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EFEE4E91-0AD7-4B4C-AC8E-3CE3027C6630}" xr6:coauthVersionLast="47" xr6:coauthVersionMax="47" xr10:uidLastSave="{00000000-0000-0000-0000-000000000000}"/>
  <bookViews>
    <workbookView xWindow="900" yWindow="345" windowWidth="27420" windowHeight="14175" tabRatio="695" firstSheet="2" activeTab="9" xr2:uid="{695463BF-DB31-46B4-8421-929087B9FE7C}"/>
  </bookViews>
  <sheets>
    <sheet name="JF Sheet 1 (2024 TYSP)" sheetId="1" r:id="rId1"/>
    <sheet name="JF Sheet 1 (2023 TYSP)" sheetId="11" r:id="rId2"/>
    <sheet name="Sheet 2" sheetId="2" r:id="rId3"/>
    <sheet name="Bill Calcs =&gt;" sheetId="9" r:id="rId4"/>
    <sheet name="Bill Impacts (2024 TYSP)" sheetId="3" r:id="rId5"/>
    <sheet name="Bill Impacts (2023 TYSP)" sheetId="10" r:id="rId6"/>
    <sheet name="Support =&gt;" sheetId="7" r:id="rId7"/>
    <sheet name="2024 TYSP" sheetId="4" r:id="rId8"/>
    <sheet name="2023 TYSP" sheetId="5" r:id="rId9"/>
    <sheet name="Page 4 C-1 Calculation Factors" sheetId="6" r:id="rId10"/>
  </sheets>
  <definedNames>
    <definedName name="\0" localSheetId="9">#REF!</definedName>
    <definedName name="\0">#REF!</definedName>
    <definedName name="\A" localSheetId="9">#REF!</definedName>
    <definedName name="\A">#REF!</definedName>
    <definedName name="\B" localSheetId="9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K">#REF!</definedName>
    <definedName name="\l">#REF!</definedName>
    <definedName name="\m">#REF!</definedName>
    <definedName name="\o">#REF!</definedName>
    <definedName name="\P">#REF!</definedName>
    <definedName name="\q">#REF!</definedName>
    <definedName name="\s">#REF!</definedName>
    <definedName name="\t">#REF!</definedName>
    <definedName name="\W">#REF!</definedName>
    <definedName name="\y">#REF!</definedName>
    <definedName name="\Z">#REF!</definedName>
    <definedName name="___________n4" localSheetId="9" hidden="1">{"EXCELHLP.HLP!1802";5;10;5;10;13;13;13;8;5;5;10;14;13;13;13;13;5;10;14;13;5;10;1;2;24}</definedName>
    <definedName name="___________n4" hidden="1">{"EXCELHLP.HLP!1802";5;10;5;10;13;13;13;8;5;5;10;14;13;13;13;13;5;10;14;13;5;10;1;2;24}</definedName>
    <definedName name="__________n4" localSheetId="9" hidden="1">{"EXCELHLP.HLP!1802";5;10;5;10;13;13;13;8;5;5;10;14;13;13;13;13;5;10;14;13;5;10;1;2;24}</definedName>
    <definedName name="__________n4" hidden="1">{"EXCELHLP.HLP!1802";5;10;5;10;13;13;13;8;5;5;10;14;13;13;13;13;5;10;14;13;5;10;1;2;24}</definedName>
    <definedName name="_________n4" localSheetId="9" hidden="1">{"EXCELHLP.HLP!1802";5;10;5;10;13;13;13;8;5;5;10;14;13;13;13;13;5;10;14;13;5;10;1;2;24}</definedName>
    <definedName name="_________n4" hidden="1">{"EXCELHLP.HLP!1802";5;10;5;10;13;13;13;8;5;5;10;14;13;13;13;13;5;10;14;13;5;10;1;2;24}</definedName>
    <definedName name="________C44">#REF!</definedName>
    <definedName name="________n4" localSheetId="9" hidden="1">{"EXCELHLP.HLP!1802";5;10;5;10;13;13;13;8;5;5;10;14;13;13;13;13;5;10;14;13;5;10;1;2;24}</definedName>
    <definedName name="________n4" hidden="1">{"EXCELHLP.HLP!1802";5;10;5;10;13;13;13;8;5;5;10;14;13;13;13;13;5;10;14;13;5;10;1;2;24}</definedName>
    <definedName name="_______C44">#REF!</definedName>
    <definedName name="_______DOC1">#REF!</definedName>
    <definedName name="_______DOC2">#REF!</definedName>
    <definedName name="_______ESY12">#REF!</definedName>
    <definedName name="_______INP5">#REF!</definedName>
    <definedName name="_______n4" localSheetId="9" hidden="1">{"EXCELHLP.HLP!1802";5;10;5;10;13;13;13;8;5;5;10;14;13;13;13;13;5;10;14;13;5;10;1;2;24}</definedName>
    <definedName name="_______n4" hidden="1">{"EXCELHLP.HLP!1802";5;10;5;10;13;13;13;8;5;5;10;14;13;13;13;13;5;10;14;13;5;10;1;2;24}</definedName>
    <definedName name="_______PG1">#N/A</definedName>
    <definedName name="_______PG2">#N/A</definedName>
    <definedName name="_______PG3">#N/A</definedName>
    <definedName name="_______SCH1">#REF!</definedName>
    <definedName name="_______SCH2">#REF!</definedName>
    <definedName name="______C44">#REF!</definedName>
    <definedName name="______DOC1">#REF!</definedName>
    <definedName name="______DOC2">#REF!</definedName>
    <definedName name="______ESY12">#REF!</definedName>
    <definedName name="______INP5">#REF!</definedName>
    <definedName name="______n4" localSheetId="9" hidden="1">{"EXCELHLP.HLP!1802";5;10;5;10;13;13;13;8;5;5;10;14;13;13;13;13;5;10;14;13;5;10;1;2;24}</definedName>
    <definedName name="______n4" hidden="1">{"EXCELHLP.HLP!1802";5;10;5;10;13;13;13;8;5;5;10;14;13;13;13;13;5;10;14;13;5;10;1;2;24}</definedName>
    <definedName name="______PG1">#N/A</definedName>
    <definedName name="______PG2">#N/A</definedName>
    <definedName name="______PG3">#N/A</definedName>
    <definedName name="______PP8">#REF!</definedName>
    <definedName name="______PP9">#REF!</definedName>
    <definedName name="______SCH1">#REF!</definedName>
    <definedName name="______SCH2">#REF!</definedName>
    <definedName name="______WN1">#REF!</definedName>
    <definedName name="______WN2">#REF!</definedName>
    <definedName name="_____C44">#REF!</definedName>
    <definedName name="_____DOC1">#REF!</definedName>
    <definedName name="_____DOC2">#REF!</definedName>
    <definedName name="_____ESY12">#REF!</definedName>
    <definedName name="_____INP5">#REF!</definedName>
    <definedName name="_____n4" localSheetId="9" hidden="1">{"EXCELHLP.HLP!1802";5;10;5;10;13;13;13;8;5;5;10;14;13;13;13;13;5;10;14;13;5;10;1;2;24}</definedName>
    <definedName name="_____n4" hidden="1">{"EXCELHLP.HLP!1802";5;10;5;10;13;13;13;8;5;5;10;14;13;13;13;13;5;10;14;13;5;10;1;2;24}</definedName>
    <definedName name="_____PG1">#N/A</definedName>
    <definedName name="_____PG2">#N/A</definedName>
    <definedName name="_____PG3">#N/A</definedName>
    <definedName name="_____PP8">#REF!</definedName>
    <definedName name="_____PP9">#REF!</definedName>
    <definedName name="_____SCH1">#REF!</definedName>
    <definedName name="_____SCH2">#REF!</definedName>
    <definedName name="_____WN1">#REF!</definedName>
    <definedName name="_____WN2">#REF!</definedName>
    <definedName name="____C44">#REF!</definedName>
    <definedName name="____DOC1">#REF!</definedName>
    <definedName name="____DOC2">#REF!</definedName>
    <definedName name="____ESY12">#REF!</definedName>
    <definedName name="____INP5">#REF!</definedName>
    <definedName name="____n4" localSheetId="9" hidden="1">{"EXCELHLP.HLP!1802";5;10;5;10;13;13;13;8;5;5;10;14;13;13;13;13;5;10;14;13;5;10;1;2;24}</definedName>
    <definedName name="____n4" hidden="1">{"EXCELHLP.HLP!1802";5;10;5;10;13;13;13;8;5;5;10;14;13;13;13;13;5;10;14;13;5;10;1;2;24}</definedName>
    <definedName name="____PG1">#N/A</definedName>
    <definedName name="____PG2">#N/A</definedName>
    <definedName name="____PG3">#N/A</definedName>
    <definedName name="____PP8">#REF!</definedName>
    <definedName name="____PP9">#REF!</definedName>
    <definedName name="____SCH1">#REF!</definedName>
    <definedName name="____SCH2">#REF!</definedName>
    <definedName name="____WN1">#REF!</definedName>
    <definedName name="____WN2">#REF!</definedName>
    <definedName name="___C44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OC1">#REF!</definedName>
    <definedName name="___DOC2">#REF!</definedName>
    <definedName name="___ESY12">#REF!</definedName>
    <definedName name="___INP5">#REF!</definedName>
    <definedName name="___n4" localSheetId="9" hidden="1">{"EXCELHLP.HLP!1802";5;10;5;10;13;13;13;8;5;5;10;14;13;13;13;13;5;10;14;13;5;10;1;2;24}</definedName>
    <definedName name="___n4" hidden="1">{"EXCELHLP.HLP!1802";5;10;5;10;13;13;13;8;5;5;10;14;13;13;13;13;5;10;14;13;5;10;1;2;24}</definedName>
    <definedName name="___PG1">#N/A</definedName>
    <definedName name="___PG2">#N/A</definedName>
    <definedName name="___PG3">#N/A</definedName>
    <definedName name="___PP8">#REF!</definedName>
    <definedName name="___PP9">#REF!</definedName>
    <definedName name="___SCH1">#REF!</definedName>
    <definedName name="___SCH2">#REF!</definedName>
    <definedName name="___WN1">#REF!</definedName>
    <definedName name="___WN2">#REF!</definedName>
    <definedName name="__C4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OC1">#REF!</definedName>
    <definedName name="__DOC2">#REF!</definedName>
    <definedName name="__ESY12">#REF!</definedName>
    <definedName name="__FDS_HYPERLINK_TOGGLE_STATE__" hidden="1">"ON"</definedName>
    <definedName name="__INP1">#REF!</definedName>
    <definedName name="__INP2">#REF!</definedName>
    <definedName name="__INP5">#REF!</definedName>
    <definedName name="__IntlFixup" hidden="1">TRUE</definedName>
    <definedName name="__n4" localSheetId="9" hidden="1">{"EXCELHLP.HLP!1802";5;10;5;10;13;13;13;8;5;5;10;14;13;13;13;13;5;10;14;13;5;10;1;2;24}</definedName>
    <definedName name="__n4" hidden="1">{"EXCELHLP.HLP!1802";5;10;5;10;13;13;13;8;5;5;10;14;13;13;13;13;5;10;14;13;5;10;1;2;24}</definedName>
    <definedName name="__PG1">#N/A</definedName>
    <definedName name="__PG2">#N/A</definedName>
    <definedName name="__PG3">#N/A</definedName>
    <definedName name="__PP8">#REF!</definedName>
    <definedName name="__PP9">#REF!</definedName>
    <definedName name="__SCH1">#REF!</definedName>
    <definedName name="__SCH2">#REF!</definedName>
    <definedName name="__VNT86">#REF!</definedName>
    <definedName name="__WN1">#REF!</definedName>
    <definedName name="__WN2">#REF!</definedName>
    <definedName name="_10B_9A">#REF!</definedName>
    <definedName name="_10C_38B">#REF!</definedName>
    <definedName name="_10C_56">#REF!</definedName>
    <definedName name="_10D_1">#REF!</definedName>
    <definedName name="_10PG_1">#REF!</definedName>
    <definedName name="_11C_56">#REF!</definedName>
    <definedName name="_11C_58">#REF!</definedName>
    <definedName name="_11PG_1">#REF!</definedName>
    <definedName name="_12C_58">#REF!</definedName>
    <definedName name="_12C_9">#REF!</definedName>
    <definedName name="_12MOS">#REF!</definedName>
    <definedName name="_12MOSA">#REF!</definedName>
    <definedName name="_13B_9B">#REF!</definedName>
    <definedName name="_13C_9">#REF!</definedName>
    <definedName name="_14C_12">#REF!</definedName>
    <definedName name="_14D_1">#REF!</definedName>
    <definedName name="_15PG_1">#REF!</definedName>
    <definedName name="_16C_2">#REF!</definedName>
    <definedName name="_16PG_1">#REF!</definedName>
    <definedName name="_17C_38A">#REF!</definedName>
    <definedName name="_18C_38B">#REF!</definedName>
    <definedName name="_1990">#REF!</definedName>
    <definedName name="_1990C">#REF!</definedName>
    <definedName name="_1991">#REF!</definedName>
    <definedName name="_199112C">#REF!</definedName>
    <definedName name="_199112M0">#REF!</definedName>
    <definedName name="_1991C">#REF!</definedName>
    <definedName name="_19C_56">#REF!</definedName>
    <definedName name="_1B_6">#REF!</definedName>
    <definedName name="_1B_7_2OF3">#REF!</definedName>
    <definedName name="_1C_12">#REF!</definedName>
    <definedName name="_1D_1">#REF!</definedName>
    <definedName name="_21C_58">#REF!</definedName>
    <definedName name="_25C_9">#REF!</definedName>
    <definedName name="_28D_1">#REF!</definedName>
    <definedName name="_2B_6">#REF!</definedName>
    <definedName name="_2B_7_1OF3">#REF!</definedName>
    <definedName name="_2B_7_3OF3">#REF!</definedName>
    <definedName name="_2C_12">#REF!</definedName>
    <definedName name="_2C_38B">#REF!</definedName>
    <definedName name="_2PG_1">#REF!</definedName>
    <definedName name="_31PG_1">#REF!</definedName>
    <definedName name="_3B_6">#REF!</definedName>
    <definedName name="_3B_7_2OF3">#REF!</definedName>
    <definedName name="_3B_9A">#REF!</definedName>
    <definedName name="_3C_19">#REF!</definedName>
    <definedName name="_3C_38B">#REF!</definedName>
    <definedName name="_3C_56">#REF!</definedName>
    <definedName name="_4B_7_3OF3">#REF!</definedName>
    <definedName name="_4B_9B">#REF!</definedName>
    <definedName name="_4C_12">#REF!</definedName>
    <definedName name="_4C_2">#REF!</definedName>
    <definedName name="_4C_56">#REF!</definedName>
    <definedName name="_5B_7_1OF3">#REF!</definedName>
    <definedName name="_5B_9A">#REF!</definedName>
    <definedName name="_5C_12" localSheetId="9">#REF!</definedName>
    <definedName name="_5C_12">#REF!</definedName>
    <definedName name="_5C_38B">#REF!</definedName>
    <definedName name="_6B_7_2OF3">#REF!</definedName>
    <definedName name="_6B_9B">#REF!</definedName>
    <definedName name="_6C_19">#REF!</definedName>
    <definedName name="_6C_38B" localSheetId="9">#REF!</definedName>
    <definedName name="_6C_38B">#REF!</definedName>
    <definedName name="_6C_56">#REF!</definedName>
    <definedName name="_7B_7_3OF3">#REF!</definedName>
    <definedName name="_7C_12">#REF!</definedName>
    <definedName name="_7C_2">#REF!</definedName>
    <definedName name="_7C_38B">#REF!</definedName>
    <definedName name="_7C_56" localSheetId="9">#REF!</definedName>
    <definedName name="_7C_56">#REF!</definedName>
    <definedName name="_7C_58">#REF!</definedName>
    <definedName name="_8C_2">#REF!</definedName>
    <definedName name="_8C_56">#REF!</definedName>
    <definedName name="_8C_9">#REF!</definedName>
    <definedName name="_8D_1">#REF!</definedName>
    <definedName name="_90THOUS">#REF!</definedName>
    <definedName name="_90WHOLE">#REF!</definedName>
    <definedName name="_91THOUS">#REF!</definedName>
    <definedName name="_91WHOLE">#REF!</definedName>
    <definedName name="_9C_38A">#REF!</definedName>
    <definedName name="_9C_38B">#REF!</definedName>
    <definedName name="_9C_9">#REF!</definedName>
    <definedName name="_9D_1">#REF!</definedName>
    <definedName name="_9PG_1">#REF!</definedName>
    <definedName name="_ATPRegress_Dlg_Results" localSheetId="9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Results_1" localSheetId="9" hidden="1">{2;#N/A;"R13C16:R17C16";#N/A;"R13C14:R17C15";FALSE;FALSE;FALSE;95;#N/A;#N/A;"R13C19";#N/A;FALSE;FALSE;FALSE;FALSE;#N/A;"";#N/A;FALSE;"";"";#N/A;#N/A;#N/A}</definedName>
    <definedName name="_ATPRegress_Dlg_Results_1" hidden="1">{2;#N/A;"R13C16:R17C16";#N/A;"R13C14:R17C15";FALSE;FALSE;FALSE;95;#N/A;#N/A;"R13C19";#N/A;FALSE;FALSE;FALSE;FALSE;#N/A;"";#N/A;FALSE;"";"";#N/A;#N/A;#N/A}</definedName>
    <definedName name="_ATPRegress_Dlg_Types" localSheetId="9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Dlg_Types_1" localSheetId="9" hidden="1">{"EXCELHLP.HLP!1802";5;10;5;10;13;13;13;8;5;5;10;14;13;13;13;13;5;10;14;13;5;10;1;2;24}</definedName>
    <definedName name="_ATPRegress_Dlg_Types_1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C44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st_Values" hidden="1">#REF!</definedName>
    <definedName name="_DOC1">#REF!</definedName>
    <definedName name="_DOC2">#REF!</definedName>
    <definedName name="_ESY12">#REF!</definedName>
    <definedName name="_Fill" hidden="1">#REF!</definedName>
    <definedName name="_hpe1">#REF!</definedName>
    <definedName name="_hpe2">#REF!</definedName>
    <definedName name="_hwp1">#REF!</definedName>
    <definedName name="_hwp2">#REF!</definedName>
    <definedName name="_INP1">#REF!</definedName>
    <definedName name="_INP2">#REF!</definedName>
    <definedName name="_INP5">#REF!</definedName>
    <definedName name="_Key1" hidden="1">#REF!</definedName>
    <definedName name="_key2" hidden="1">#REF!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 localSheetId="9" hidden="1">{"EXCELHLP.HLP!1802";5;10;5;10;13;13;13;8;5;5;10;14;13;13;13;13;5;10;14;13;5;10;1;2;24}</definedName>
    <definedName name="_n4" hidden="1">{"EXCELHLP.HLP!1802";5;10;5;10;13;13;13;8;5;5;10;14;13;13;13;13;5;10;14;13;5;10;1;2;24}</definedName>
    <definedName name="_n4_1" localSheetId="9" hidden="1">{"EXCELHLP.HLP!1802";5;10;5;10;13;13;13;8;5;5;10;14;13;13;13;13;5;10;14;13;5;10;1;2;24}</definedName>
    <definedName name="_n4_1" hidden="1">{"EXCELHLP.HLP!1802";5;10;5;10;13;13;13;8;5;5;10;14;13;13;13;13;5;10;14;13;5;10;1;2;24}</definedName>
    <definedName name="_Order1" hidden="1">255</definedName>
    <definedName name="_Order2" hidden="1">255</definedName>
    <definedName name="_Own10">#REF!</definedName>
    <definedName name="_Own11">#REF!</definedName>
    <definedName name="_Own4">#REF!</definedName>
    <definedName name="_Own5">#REF!</definedName>
    <definedName name="_Own6">#REF!</definedName>
    <definedName name="_Own8">#REF!</definedName>
    <definedName name="_p">#REF!</definedName>
    <definedName name="_PG1">#N/A</definedName>
    <definedName name="_PG2">#N/A</definedName>
    <definedName name="_PG3">#N/A</definedName>
    <definedName name="_PP8">#REF!</definedName>
    <definedName name="_PP9">#REF!</definedName>
    <definedName name="_SCH1">#REF!</definedName>
    <definedName name="_SCH2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NT86">#REF!</definedName>
    <definedName name="_W">#REF!</definedName>
    <definedName name="_WN1">#REF!</definedName>
    <definedName name="_WN2">#REF!</definedName>
    <definedName name="a" localSheetId="9" hidden="1">{"Martin Oct94_Mar95",#N/A,FALSE,"Martin Oct94 - Mar95"}</definedName>
    <definedName name="a" hidden="1">{"Martin Oct94_Mar95",#N/A,FALSE,"Martin Oct94 - Mar95"}</definedName>
    <definedName name="A_">#REF!</definedName>
    <definedName name="A_1">#REF!</definedName>
    <definedName name="A_1A_2">#REF!</definedName>
    <definedName name="A_1A_3">#REF!</definedName>
    <definedName name="A_1A_4">#REF!</definedName>
    <definedName name="A_1A_5">#REF!</definedName>
    <definedName name="A6_" localSheetId="9">#REF!</definedName>
    <definedName name="A6_">#REF!</definedName>
    <definedName name="A6_OS" localSheetId="9">#REF!</definedName>
    <definedName name="A6_OS">#REF!</definedName>
    <definedName name="A6_PTD_DATA" localSheetId="9">#REF!</definedName>
    <definedName name="A6_PTD_DATA">#REF!</definedName>
    <definedName name="A6a" localSheetId="9">#REF!</definedName>
    <definedName name="A6a">#REF!</definedName>
    <definedName name="A6a_C" localSheetId="9">#REF!</definedName>
    <definedName name="A6a_C">#REF!</definedName>
    <definedName name="A8_">#REF!</definedName>
    <definedName name="A9_" localSheetId="9">#REF!</definedName>
    <definedName name="A9_">#REF!</definedName>
    <definedName name="A9_PTD_DATA" localSheetId="9">#REF!</definedName>
    <definedName name="A9_PTD_DATA">#REF!</definedName>
    <definedName name="A9Worksheet" localSheetId="9">#REF!</definedName>
    <definedName name="A9Worksheet">#REF!</definedName>
    <definedName name="aa" localSheetId="9" hidden="1">{"Martin Oct94_Mar95",#N/A,FALSE,"Martin Oct94 - Mar95"}</definedName>
    <definedName name="aa" hidden="1">{"Martin Oct94_Mar95",#N/A,FALSE,"Martin Oct94 - Mar95"}</definedName>
    <definedName name="aaa" localSheetId="9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a" localSheetId="9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aaa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bc" localSheetId="9" hidden="1">{#N/A,#N/A,TRUE,"TOTAL DISTRIBUTION";#N/A,#N/A,TRUE,"SOUTH";#N/A,#N/A,TRUE,"NORTHEAST";#N/A,#N/A,TRUE,"WEST"}</definedName>
    <definedName name="abc" hidden="1">{#N/A,#N/A,TRUE,"TOTAL DISTRIBUTION";#N/A,#N/A,TRUE,"SOUTH";#N/A,#N/A,TRUE,"NORTHEAST";#N/A,#N/A,TRUE,"WEST"}</definedName>
    <definedName name="abcd" localSheetId="9" hidden="1">{#N/A,#N/A,TRUE,"TOTAL DSBN";#N/A,#N/A,TRUE,"WEST";#N/A,#N/A,TRUE,"SOUTH";#N/A,#N/A,TRUE,"NORTHEAST"}</definedName>
    <definedName name="abcd" hidden="1">{#N/A,#N/A,TRUE,"TOTAL DSBN";#N/A,#N/A,TRUE,"WEST";#N/A,#N/A,TRUE,"SOUTH";#N/A,#N/A,TRUE,"NORTHEAST"}</definedName>
    <definedName name="abd">#REF!</definedName>
    <definedName name="abit">0.000000001</definedName>
    <definedName name="ACCNT">#REF!</definedName>
    <definedName name="ACCOUNTS">#REF!</definedName>
    <definedName name="acct_desc" localSheetId="9">#REF!</definedName>
    <definedName name="acct_desc">#REF!</definedName>
    <definedName name="ACE">#REF!</definedName>
    <definedName name="ACGDIST">#REF!</definedName>
    <definedName name="ACTUALS">#REF!</definedName>
    <definedName name="ADDCOST">#REF!</definedName>
    <definedName name="ALANDCO">#REF!</definedName>
    <definedName name="ALL" localSheetId="9">#REF!</definedName>
    <definedName name="ALL">#REF!</definedName>
    <definedName name="alloc1">#REF!</definedName>
    <definedName name="alloc2">#REF!</definedName>
    <definedName name="ALTADJ">#REF!</definedName>
    <definedName name="AMOUNT">#REF!</definedName>
    <definedName name="AMT">#REF!</definedName>
    <definedName name="ANALYSIS_OF_BREAKDOWN_OF_OS_SALE_BYACCOUNTS">#REF!</definedName>
    <definedName name="ANNUAL">#REF!</definedName>
    <definedName name="anscount" hidden="1">1</definedName>
    <definedName name="Application">#REF!</definedName>
    <definedName name="apr">#REF!</definedName>
    <definedName name="april">#REF!</definedName>
    <definedName name="AS2DocOpenMode" hidden="1">"AS2DocumentEdit"</definedName>
    <definedName name="asd" localSheetId="9" hidden="1">{2;#N/A;"R13C16:R17C16";#N/A;"R13C14:R17C15";FALSE;FALSE;FALSE;95;#N/A;#N/A;"R13C19";#N/A;FALSE;FALSE;FALSE;FALSE;#N/A;"";#N/A;FALSE;"";"";#N/A;#N/A;#N/A}</definedName>
    <definedName name="asd" hidden="1">{2;#N/A;"R13C16:R17C16";#N/A;"R13C14:R17C15";FALSE;FALSE;FALSE;95;#N/A;#N/A;"R13C19";#N/A;FALSE;FALSE;FALSE;FALSE;#N/A;"";#N/A;FALSE;"";"";#N/A;#N/A;#N/A}</definedName>
    <definedName name="asdfas">#REF!</definedName>
    <definedName name="aserf" localSheetId="9" hidden="1">{"Summary Schedule",#N/A,FALSE,"Sheet1";"Divisional Support",#N/A,FALSE,"Sheet2";"Corporate Support",#N/A,FALSE,"Sheet3"}</definedName>
    <definedName name="aserf" hidden="1">{"Summary Schedule",#N/A,FALSE,"Sheet1";"Divisional Support",#N/A,FALSE,"Sheet2";"Corporate Support",#N/A,FALSE,"Sheet3"}</definedName>
    <definedName name="aserf_1" localSheetId="9" hidden="1">{"Summary Schedule",#N/A,FALSE,"Sheet1";"Divisional Support",#N/A,FALSE,"Sheet2";"Corporate Support",#N/A,FALSE,"Sheet3"}</definedName>
    <definedName name="aserf_1" hidden="1">{"Summary Schedule",#N/A,FALSE,"Sheet1";"Divisional Support",#N/A,FALSE,"Sheet2";"Corporate Support",#N/A,FALSE,"Sheet3"}</definedName>
    <definedName name="assssss" localSheetId="9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ssss_1" localSheetId="9" hidden="1">{"Summary Schedule",#N/A,FALSE,"Sheet1";"Divisional Support",#N/A,FALSE,"Sheet2";"Corporate Support",#N/A,FALSE,"Sheet3"}</definedName>
    <definedName name="assssss_1" hidden="1">{"Summary Schedule",#N/A,FALSE,"Sheet1";"Divisional Support",#N/A,FALSE,"Sheet2";"Corporate Support",#N/A,FALSE,"Sheet3"}</definedName>
    <definedName name="assumptions">#REF!</definedName>
    <definedName name="assumptions97">#REF!</definedName>
    <definedName name="assumptions98">#REF!</definedName>
    <definedName name="assumptions99">#REF!</definedName>
    <definedName name="ATAX">#REF!</definedName>
    <definedName name="aug">#REF!</definedName>
    <definedName name="avail">#REF!</definedName>
    <definedName name="B">#REF!</definedName>
    <definedName name="B_">#REF!</definedName>
    <definedName name="B_1">#REF!</definedName>
    <definedName name="B_2">#REF!</definedName>
    <definedName name="B_3">#REF!</definedName>
    <definedName name="ba_func">#REF!</definedName>
    <definedName name="baird">#REF!</definedName>
    <definedName name="balancesheet">#REF!</definedName>
    <definedName name="bayatxinc">#REF!</definedName>
    <definedName name="Because" localSheetId="9" hidden="1">{#N/A,#N/A,TRUE,"TOTAL DISTRIBUTION";#N/A,#N/A,TRUE,"SOUTH";#N/A,#N/A,TRUE,"NORTHEAST";#N/A,#N/A,TRUE,"WEST"}</definedName>
    <definedName name="Because" hidden="1">{#N/A,#N/A,TRUE,"TOTAL DISTRIBUTION";#N/A,#N/A,TRUE,"SOUTH";#N/A,#N/A,TRUE,"NORTHEAST";#N/A,#N/A,TRUE,"WEST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UQEWHVOTL5UE4TS6N9I9SVP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AEHWVVI40ROTNWROZLJD81M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ZCOY3MT63U01AGM91LSUDK6" hidden="1">#REF!</definedName>
    <definedName name="BEx1QA54J2A4I7IBQR19BTY28ZMR" hidden="1">#REF!</definedName>
    <definedName name="BEx1QMQAHG3KQUK59DVM68SWKZIZ" hidden="1">#REF!</definedName>
    <definedName name="BEx1QS4I6EOZNLQE54RT7EXOE8YP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GP2O2VDVRJRFGH2I62VAI5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L44EJ5QLVJMAFPN6J1V4GPU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Q5LCE82CJ1E3XQ4JBMAA37C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934AVZON26XBV721V59GSB5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4VD4T0DTGUN66N0CH4AGZ9V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1NJPS79AP7NTIJRES3YPWU7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BE4S9184TPG4N4F1YFK0M56" hidden="1">#REF!</definedName>
    <definedName name="BEx9CCQRMYYOGIOYTOM73VKDIPS1" hidden="1">#REF!</definedName>
    <definedName name="BEx9D1BC9FT19KY0INAABNDBAMR1" hidden="1">#REF!</definedName>
    <definedName name="BEx9D9UXR8K0DXME2N75CB045C5C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46H76XGXGTD2FB7ORTZHVJF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CTY5Z38O85JV2KF50P4E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EAPPL24809U36ARIMYRD5NF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DDMTKZ2HBA8F9QZ7SS45OS7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F977NMX3QY6AUFGKM5NGSO5" hidden="1">#REF!</definedName>
    <definedName name="BExGOT6UXUX5FVTAYL9SOBZ1D0II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d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FYRMNBEPJ7H60CD5KWGNSKW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BKGOKEBRXLRH70TDVHE8LGF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68X4C8NBYPPOZE5R19C2MZG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GI92AI8T4659FO9OS501H2S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3O3JQGQFY3SDFTMBEM08TQX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IX3ABJ6HLPILAXA5Q9LFO26" hidden="1">#REF!</definedName>
    <definedName name="BExTWJTIA3WUW1PUWXAOP9O8NKLZ" hidden="1">#REF!</definedName>
    <definedName name="BExTWW95OX07FNA01WF5MSSSFQLX" hidden="1">#REF!</definedName>
    <definedName name="BExTWX5J0J9QLNYZ3NQJHZBGYCNM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ORMFEN4WCM9S7YUY7E9WX3C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EE8BA0E70VLL6WM5F85J10Q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08NI96MM6BUOX5DT9LV4JWF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4ITWL2Z4NO717HTFQNT2C4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09L5Y9Q4CI04ESBT9FBKMX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4F7ET00BZ4EYY1U8S9S895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914KO7IKNZYZO7PNCTINBIK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FILGAF9YP1XGP6PVCZD9P56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NJKU0U25JSVTR2FZCN88234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UTK8AJNGCUNSO4PDKPBEUCU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ADJ">#REF!</definedName>
    <definedName name="BONNIE">#N/A</definedName>
    <definedName name="bonus">#REF!</definedName>
    <definedName name="booby" localSheetId="9" hidden="1">{#N/A,#N/A,TRUE,"TOTAL DISTRIBUTION";#N/A,#N/A,TRUE,"SOUTH";#N/A,#N/A,TRUE,"NORTHEAST";#N/A,#N/A,TRUE,"WEST"}</definedName>
    <definedName name="booby" hidden="1">{#N/A,#N/A,TRUE,"TOTAL DISTRIBUTION";#N/A,#N/A,TRUE,"SOUTH";#N/A,#N/A,TRUE,"NORTHEAST";#N/A,#N/A,TRUE,"WEST"}</definedName>
    <definedName name="booby2" localSheetId="9" hidden="1">{#N/A,#N/A,TRUE,"TOTAL DSBN";#N/A,#N/A,TRUE,"WEST";#N/A,#N/A,TRUE,"SOUTH";#N/A,#N/A,TRUE,"NORTHEAST"}</definedName>
    <definedName name="booby2" hidden="1">{#N/A,#N/A,TRUE,"TOTAL DSBN";#N/A,#N/A,TRUE,"WEST";#N/A,#N/A,TRUE,"SOUTH";#N/A,#N/A,TRUE,"NORTHEAST"}</definedName>
    <definedName name="book2.xls" localSheetId="9" hidden="1">{#N/A,#N/A,TRUE,"TOTAL DISTRIBUTION";#N/A,#N/A,TRUE,"SOUTH";#N/A,#N/A,TRUE,"NORTHEAST";#N/A,#N/A,TRUE,"WEST"}</definedName>
    <definedName name="book2.xls" hidden="1">{#N/A,#N/A,TRUE,"TOTAL DISTRIBUTION";#N/A,#N/A,TRUE,"SOUTH";#N/A,#N/A,TRUE,"NORTHEAST";#N/A,#N/A,TRUE,"WEST"}</definedName>
    <definedName name="book2a\.xls" localSheetId="9" hidden="1">{#N/A,#N/A,TRUE,"TOTAL DSBN";#N/A,#N/A,TRUE,"WEST";#N/A,#N/A,TRUE,"SOUTH";#N/A,#N/A,TRUE,"NORTHEAST"}</definedName>
    <definedName name="book2a\.xls" hidden="1">{#N/A,#N/A,TRUE,"TOTAL DSBN";#N/A,#N/A,TRUE,"WEST";#N/A,#N/A,TRUE,"SOUTH";#N/A,#N/A,TRUE,"NORTHEAST"}</definedName>
    <definedName name="BottomUDA">#REF!</definedName>
    <definedName name="bra">#REF!</definedName>
    <definedName name="bradtxinc">#REF!</definedName>
    <definedName name="BTL_06Actual_Essbase">#REF!</definedName>
    <definedName name="btwcols" localSheetId="9">#REF!,#REF!,#REF!,#REF!,#REF!,#REF!,#REF!,#REF!,#REF!,#REF!,#REF!,#REF!,#REF!,#REF!,#REF!</definedName>
    <definedName name="btwcols">#REF!,#REF!,#REF!,#REF!,#REF!,#REF!,#REF!,#REF!,#REF!,#REF!,#REF!,#REF!,#REF!,#REF!,#REF!</definedName>
    <definedName name="bud" localSheetId="9" hidden="1">{"summary",#N/A,FALSE,"PCR DIRECTORY"}</definedName>
    <definedName name="bud" hidden="1">{"summary",#N/A,FALSE,"PCR DIRECTORY"}</definedName>
    <definedName name="budget" localSheetId="9">#REF!</definedName>
    <definedName name="budget">#REF!</definedName>
    <definedName name="BUSelection">#REF!</definedName>
    <definedName name="c_">#REF!</definedName>
    <definedName name="c_1">#REF!</definedName>
    <definedName name="C_19">#REF!</definedName>
    <definedName name="C_19_1">#REF!</definedName>
    <definedName name="C_19_2">#REF!</definedName>
    <definedName name="C_19_6">#REF!</definedName>
    <definedName name="C_19_7">#REF!</definedName>
    <definedName name="C_5">#REF!</definedName>
    <definedName name="C00_tax_rptBak">#REF!</definedName>
    <definedName name="CALC">#REF!</definedName>
    <definedName name="calitxinc">#REF!</definedName>
    <definedName name="Cap_06Actual_Essbase">#REF!</definedName>
    <definedName name="CAP_STRUCT_ITEM" localSheetId="9">#REF!</definedName>
    <definedName name="CAP_STRUCT_ITEM">#REF!</definedName>
    <definedName name="CapacityRate" localSheetId="5">HLOOKUP(ProjectYear,tblCapRate,swCaptbl+1)</definedName>
    <definedName name="CapacityRate" localSheetId="1">HLOOKUP(ProjectYear,tblCapRate,swCaptbl+1)</definedName>
    <definedName name="CapacityRate" localSheetId="9">HLOOKUP(ProjectYear,tblCapRate,swCaptbl+1)</definedName>
    <definedName name="CapacityRate">HLOOKUP(ProjectYear,tblCapRate,swCaptbl+1)</definedName>
    <definedName name="capBig" localSheetId="9">#REF!,#REF!,#REF!,#REF!,#REF!,#REF!,#REF!</definedName>
    <definedName name="capBig">#REF!,#REF!,#REF!,#REF!,#REF!,#REF!,#REF!</definedName>
    <definedName name="CAPCALC" localSheetId="9">#REF!</definedName>
    <definedName name="CAPCALC">#REF!</definedName>
    <definedName name="capData">#REF!</definedName>
    <definedName name="CapGL">#REF!</definedName>
    <definedName name="capSmall" localSheetId="9">#REF!,#REF!,#REF!,#REF!,#REF!,#REF!</definedName>
    <definedName name="capSmall">#REF!,#REF!,#REF!,#REF!,#REF!,#REF!</definedName>
    <definedName name="CAPTI">#REF!</definedName>
    <definedName name="CASH">#REF!</definedName>
    <definedName name="cashflowstatement">#REF!</definedName>
    <definedName name="cell_data" localSheetId="9">#REF!,#REF!,#REF!,#REF!,#REF!,#REF!,#REF!,#REF!,#REF!,#REF!,#REF!,#REF!,#REF!,#REF!,#REF!,#REF!,#REF!,#REF!,#REF!,#REF!,#REF!,#REF!</definedName>
    <definedName name="cell_data">#REF!,#REF!,#REF!,#REF!,#REF!,#REF!,#REF!,#REF!,#REF!,#REF!,#REF!,#REF!,#REF!,#REF!,#REF!,#REF!,#REF!,#REF!,#REF!,#REF!,#REF!,#REF!</definedName>
    <definedName name="cell_data1" localSheetId="9">#REF!,#REF!,#REF!,#REF!,#REF!,#REF!,#REF!,#REF!,#REF!,#REF!,#REF!,#REF!,#REF!,#REF!,#REF!,#REF!,#REF!,#REF!</definedName>
    <definedName name="cell_data1">#REF!,#REF!,#REF!,#REF!,#REF!,#REF!,#REF!,#REF!,#REF!,#REF!,#REF!,#REF!,#REF!,#REF!,#REF!,#REF!,#REF!,#REF!</definedName>
    <definedName name="cell_data2" localSheetId="9">#REF!,#REF!,#REF!,#REF!</definedName>
    <definedName name="cell_data2">#REF!,#REF!,#REF!,#REF!</definedName>
    <definedName name="CER">#REF!</definedName>
    <definedName name="ChartAccounts">#REF!</definedName>
    <definedName name="clause_acct" localSheetId="9">#REF!</definedName>
    <definedName name="clause_acct">#REF!</definedName>
    <definedName name="CMCY">#REF!</definedName>
    <definedName name="co_name_line1">#REF!</definedName>
    <definedName name="co_name_line2">#REF!</definedName>
    <definedName name="col_fin" localSheetId="9">#REF!,#REF!,#REF!,#REF!,#REF!,#REF!,#REF!,#REF!,#REF!</definedName>
    <definedName name="col_fin">#REF!,#REF!,#REF!,#REF!,#REF!,#REF!,#REF!,#REF!,#REF!</definedName>
    <definedName name="col_percent" localSheetId="9">#REF!,#REF!,#REF!,#REF!,#REF!</definedName>
    <definedName name="col_percent">#REF!,#REF!,#REF!,#REF!,#REF!</definedName>
    <definedName name="cold" localSheetId="9">#REF!</definedName>
    <definedName name="cold">#REF!</definedName>
    <definedName name="cold2" localSheetId="9">#REF!</definedName>
    <definedName name="cold2">#REF!</definedName>
    <definedName name="COLUMN1" localSheetId="9">#REF!</definedName>
    <definedName name="COLUMN1">#REF!</definedName>
    <definedName name="COLUMN1_1">#REF!</definedName>
    <definedName name="COLUMN1_2">#REF!</definedName>
    <definedName name="COLUMN1_6">#REF!</definedName>
    <definedName name="COLUMN1_7">#REF!</definedName>
    <definedName name="COLUMN2" localSheetId="9">#REF!</definedName>
    <definedName name="COLUMN2">#REF!</definedName>
    <definedName name="COLUMN2_1">#REF!</definedName>
    <definedName name="COLUMN2_2">#REF!</definedName>
    <definedName name="COLUMN2_6">#REF!</definedName>
    <definedName name="COLUMN2_7">#REF!</definedName>
    <definedName name="COLUMN3" localSheetId="9">#REF!</definedName>
    <definedName name="COLUMN3">#REF!</definedName>
    <definedName name="COLUMN3_1">#REF!</definedName>
    <definedName name="COLUMN3_2">#REF!</definedName>
    <definedName name="COLUMN3_6">#REF!</definedName>
    <definedName name="COLUMN3_7">#REF!</definedName>
    <definedName name="COLUMN4" localSheetId="9">#REF!</definedName>
    <definedName name="COLUMN4">#REF!</definedName>
    <definedName name="COLUMN4_1">#REF!</definedName>
    <definedName name="COLUMN4_2">#REF!</definedName>
    <definedName name="COLUMN4_6">#REF!</definedName>
    <definedName name="COLUMN4_7">#REF!</definedName>
    <definedName name="COLUMN5" localSheetId="9">#REF!</definedName>
    <definedName name="COLUMN5">#REF!</definedName>
    <definedName name="COLUMN5_1">#REF!</definedName>
    <definedName name="COLUMN5_2">#REF!</definedName>
    <definedName name="COLUMN5_6">#REF!</definedName>
    <definedName name="COLUMN5_7">#REF!</definedName>
    <definedName name="COLUMN6" localSheetId="9">#REF!</definedName>
    <definedName name="COLUMN6">#REF!</definedName>
    <definedName name="COLUMN6_1">#REF!</definedName>
    <definedName name="COLUMN6_2">#REF!</definedName>
    <definedName name="COLUMN6_6">#REF!</definedName>
    <definedName name="COLUMN6_7">#REF!</definedName>
    <definedName name="COLUMN7" localSheetId="9">#REF!</definedName>
    <definedName name="COLUMN7">#REF!</definedName>
    <definedName name="COLUMN7_1">#REF!</definedName>
    <definedName name="COLUMN7_2">#REF!</definedName>
    <definedName name="COLUMN7_6">#REF!</definedName>
    <definedName name="COLUMN7_7">#REF!</definedName>
    <definedName name="COLUMN8" localSheetId="9">#REF!</definedName>
    <definedName name="COLUMN8">#REF!</definedName>
    <definedName name="COLUMN8_1">#REF!</definedName>
    <definedName name="COLUMN8_2">#REF!</definedName>
    <definedName name="COLUMN8_6">#REF!</definedName>
    <definedName name="COLUMN8_7">#REF!</definedName>
    <definedName name="COLUMN9" localSheetId="9">#REF!</definedName>
    <definedName name="COLUMN9">#REF!</definedName>
    <definedName name="COLUMN9_1">#REF!</definedName>
    <definedName name="COLUMN9_2">#REF!</definedName>
    <definedName name="COLUMN9_6">#REF!</definedName>
    <definedName name="COLUMN9_7">#REF!</definedName>
    <definedName name="COMBINED">#REF!</definedName>
    <definedName name="COMM">#REF!</definedName>
    <definedName name="COMP1">#REF!</definedName>
    <definedName name="COMP2">#REF!</definedName>
    <definedName name="COMP3">#REF!</definedName>
    <definedName name="COMP4">#REF!</definedName>
    <definedName name="COMP7">#REF!</definedName>
    <definedName name="COMP8">#REF!</definedName>
    <definedName name="COMP9">#REF!</definedName>
    <definedName name="COMPTAX">#REF!</definedName>
    <definedName name="CONSOL">#REF!</definedName>
    <definedName name="Contacts">#REF!</definedName>
    <definedName name="CorpSec_OM_06Actual_Essbase">#REF!</definedName>
    <definedName name="CORPTAX_DATAMAPDEFINITIONS_DataMap_1" hidden="1">#REF!</definedName>
    <definedName name="CORPTAX_DATAMAPDEFINITIONS_DataMap_2" localSheetId="9" hidden="1">#REF!</definedName>
    <definedName name="CORPTAX_DATAMAPDEFINITIONS_DataMap_2" hidden="1">#REF!</definedName>
    <definedName name="CORPTAX_DATAMAPDEFINITIONS_DataMap_3" hidden="1">#REF!</definedName>
    <definedName name="COS_ID" localSheetId="9">#REF!</definedName>
    <definedName name="COS_ID">#REF!</definedName>
    <definedName name="COS_ID_DESC">#REF!</definedName>
    <definedName name="cosotxinc">#REF!</definedName>
    <definedName name="cost">#REF!</definedName>
    <definedName name="cost_1" localSheetId="9" hidden="1">{#N/A,#N/A,FALSE,"T COST";#N/A,#N/A,FALSE,"COST_FH"}</definedName>
    <definedName name="cost_1" hidden="1">{#N/A,#N/A,FALSE,"T COST";#N/A,#N/A,FALSE,"COST_FH"}</definedName>
    <definedName name="cost_offpeak">#REF!</definedName>
    <definedName name="cost_onpeak">#REF!</definedName>
    <definedName name="COSTS">#REF!</definedName>
    <definedName name="cover">#REF!</definedName>
    <definedName name="coveragecalcs">#REF!</definedName>
    <definedName name="coverages97">#REF!</definedName>
    <definedName name="coverages98">#REF!</definedName>
    <definedName name="coverages99">#REF!</definedName>
    <definedName name="CPGALTADJ">#REF!</definedName>
    <definedName name="CPGATAX">#REF!</definedName>
    <definedName name="CPGBIADJ">#REF!</definedName>
    <definedName name="CPGRTAX">#REF!</definedName>
    <definedName name="CPGSUM">#REF!</definedName>
    <definedName name="CPGTI">#REF!</definedName>
    <definedName name="Credits">#REF!</definedName>
    <definedName name="CRIT">#REF!</definedName>
    <definedName name="CRIT5">#REF!</definedName>
    <definedName name="CRITC">#REF!</definedName>
    <definedName name="_xlnm.Criteria">#REF!</definedName>
    <definedName name="Criteria_MI">#REF!</definedName>
    <definedName name="CSAMOUNT">#REF!</definedName>
    <definedName name="CSCATEGORY">#REF!</definedName>
    <definedName name="CSLEDGER_MONTH">#REF!</definedName>
    <definedName name="CSRAMOUNT">#REF!</definedName>
    <definedName name="CSRCAP_STRUCTURE_ITEM">#REF!</definedName>
    <definedName name="CSRLEDGER_MONTH">#REF!</definedName>
    <definedName name="Curr_Mth_Capacity" localSheetId="9">#REF!</definedName>
    <definedName name="Curr_Mth_Capacity">#REF!</definedName>
    <definedName name="Curr_Mth_ECRC" localSheetId="9">#REF!</definedName>
    <definedName name="Curr_Mth_ECRC">#REF!</definedName>
    <definedName name="Curr_Mth_Fuel" localSheetId="9">#REF!</definedName>
    <definedName name="Curr_Mth_Fuel">#REF!</definedName>
    <definedName name="Curr_Mth_General" localSheetId="9">#REF!</definedName>
    <definedName name="Curr_Mth_General">#REF!</definedName>
    <definedName name="CurrentOptions">#REF!</definedName>
    <definedName name="Customers">#REF!</definedName>
    <definedName name="Cwvu.GREY_ALL." hidden="1">#REF!</definedName>
    <definedName name="D">#REF!</definedName>
    <definedName name="d_">#REF!</definedName>
    <definedName name="D_1">#REF!</definedName>
    <definedName name="d_acct" localSheetId="9">#REF!</definedName>
    <definedName name="d_acct">#REF!</definedName>
    <definedName name="d_amt" localSheetId="9">#REF!</definedName>
    <definedName name="d_amt">#REF!</definedName>
    <definedName name="d_month" localSheetId="9">#REF!</definedName>
    <definedName name="d_month">#REF!</definedName>
    <definedName name="d_year" localSheetId="9">#REF!</definedName>
    <definedName name="d_year">#REF!</definedName>
    <definedName name="data_APR">#REF!</definedName>
    <definedName name="data_AUG">#REF!</definedName>
    <definedName name="data_DEC">#REF!</definedName>
    <definedName name="data_DEC_prior">#REF!</definedName>
    <definedName name="data_FEB">#REF!</definedName>
    <definedName name="data_FEB_prior">#REF!</definedName>
    <definedName name="data_FIN" localSheetId="9">#REF!,#REF!,#REF!,#REF!,#REF!,#REF!</definedName>
    <definedName name="data_FIN">#REF!,#REF!,#REF!,#REF!,#REF!,#REF!</definedName>
    <definedName name="data_JAN">#REF!</definedName>
    <definedName name="data_JUL">#REF!</definedName>
    <definedName name="data_JUN">#REF!</definedName>
    <definedName name="data_MAR">#REF!</definedName>
    <definedName name="data_mar_2010">#REF!</definedName>
    <definedName name="data_MAY">#REF!</definedName>
    <definedName name="data_may2012">#REF!</definedName>
    <definedName name="data_NOV">#REF!</definedName>
    <definedName name="data_OCT">#REF!</definedName>
    <definedName name="data_PER" localSheetId="9">#REF!,#REF!,#REF!,#REF!,#REF!</definedName>
    <definedName name="data_PER">#REF!,#REF!,#REF!,#REF!,#REF!</definedName>
    <definedName name="data_SEP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_MI">#REF!</definedName>
    <definedName name="DataOrigin" hidden="1">#REF!</definedName>
    <definedName name="date">#REF!</definedName>
    <definedName name="DATE1" localSheetId="9">#REF!</definedName>
    <definedName name="DATE1">#REF!</definedName>
    <definedName name="DATE1_1">#REF!</definedName>
    <definedName name="DATE1_2">#REF!</definedName>
    <definedName name="DATE1_6">#REF!</definedName>
    <definedName name="DATE1_7">#REF!</definedName>
    <definedName name="Ddd">#REF!,#REF!,#REF!</definedName>
    <definedName name="ddddd" localSheetId="9" hidden="1">{"Summary Schedule",#N/A,FALSE,"Sheet1";"Divisional Support",#N/A,FALSE,"Sheet2";"Corporate Support",#N/A,FALSE,"Sheet3"}</definedName>
    <definedName name="ddddd" hidden="1">{"Summary Schedule",#N/A,FALSE,"Sheet1";"Divisional Support",#N/A,FALSE,"Sheet2";"Corporate Support",#N/A,FALSE,"Sheet3"}</definedName>
    <definedName name="ddddd_1" localSheetId="9" hidden="1">{"Summary Schedule",#N/A,FALSE,"Sheet1";"Divisional Support",#N/A,FALSE,"Sheet2";"Corporate Support",#N/A,FALSE,"Sheet3"}</definedName>
    <definedName name="ddddd_1" hidden="1">{"Summary Schedule",#N/A,FALSE,"Sheet1";"Divisional Support",#N/A,FALSE,"Sheet2";"Corporate Support",#N/A,FALSE,"Sheet3"}</definedName>
    <definedName name="dddddda" localSheetId="9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a_1" localSheetId="9" hidden="1">{"Summary Schedule",#N/A,FALSE,"Sheet1";"Divisional Support",#N/A,FALSE,"Sheet2";"Corporate Support",#N/A,FALSE,"Sheet3"}</definedName>
    <definedName name="dddddda_1" hidden="1">{"Summary Schedule",#N/A,FALSE,"Sheet1";"Divisional Support",#N/A,FALSE,"Sheet2";"Corporate Support",#N/A,FALSE,"Sheet3"}</definedName>
    <definedName name="debt">#REF!</definedName>
    <definedName name="debt97">#REF!</definedName>
    <definedName name="debt98">#REF!</definedName>
    <definedName name="debt99">#REF!</definedName>
    <definedName name="debtsenior">#REF!</definedName>
    <definedName name="dec">#REF!</definedName>
    <definedName name="deccwip">#REF!</definedName>
    <definedName name="DefaultPageMember1">#REF!</definedName>
    <definedName name="DefaultTitle">#REF!</definedName>
    <definedName name="DefaultUDA">#REF!</definedName>
    <definedName name="delete" localSheetId="9" hidden="1">{"summary",#N/A,FALSE,"PCR DIRECTORY"}</definedName>
    <definedName name="delete" hidden="1">{"summary",#N/A,FALSE,"PCR DIRECTORY"}</definedName>
    <definedName name="DEPACC">#REF!</definedName>
    <definedName name="DEPR">#REF!</definedName>
    <definedName name="depreciation">#REF!</definedName>
    <definedName name="depreciation97">#REF!</definedName>
    <definedName name="depreciation98">#REF!</definedName>
    <definedName name="depreciation99">#REF!</definedName>
    <definedName name="DEPREG">#REF!</definedName>
    <definedName name="DEPTAB">#REF!</definedName>
    <definedName name="DESC">#REF!</definedName>
    <definedName name="detail_colB" localSheetId="9">#REF!,#REF!,#REF!,#REF!,#REF!,#REF!</definedName>
    <definedName name="detail_colB">#REF!,#REF!,#REF!,#REF!,#REF!,#REF!</definedName>
    <definedName name="detail_colS" localSheetId="9">#REF!,#REF!,#REF!,#REF!,#REF!</definedName>
    <definedName name="detail_colS">#REF!,#REF!,#REF!,#REF!,#REF!</definedName>
    <definedName name="detail_data" localSheetId="9">#REF!,#REF!</definedName>
    <definedName name="detail_data">#REF!,#REF!</definedName>
    <definedName name="DETAIL_EST">#REF!</definedName>
    <definedName name="DF_GRID_1">#REF!</definedName>
    <definedName name="DF_NAVPANEL_13">#REF!</definedName>
    <definedName name="DF_NAVPANEL_18">#REF!</definedName>
    <definedName name="DF_Sheet4_GRID_1" localSheetId="5">Account #REF!</definedName>
    <definedName name="DF_Sheet4_GRID_1" localSheetId="1">Account #REF!</definedName>
    <definedName name="DF_Sheet4_GRID_1" localSheetId="9">Account #REF!</definedName>
    <definedName name="DF_Sheet4_GRID_1">Account #REF!</definedName>
    <definedName name="DF_Sheet5_Sheet4_GRID_1" localSheetId="5">Incentive #REF!</definedName>
    <definedName name="DF_Sheet5_Sheet4_GRID_1" localSheetId="1">Incentive #REF!</definedName>
    <definedName name="DF_Sheet5_Sheet4_GRID_1" localSheetId="9">Incentive #REF!</definedName>
    <definedName name="DF_Sheet5_Sheet4_GRID_1">Incentive #REF!</definedName>
    <definedName name="DF_Sheet7_GRID_1" localSheetId="5">Income [0]!tax #REF!</definedName>
    <definedName name="DF_Sheet7_GRID_1" localSheetId="1">Income [0]!tax #REF!</definedName>
    <definedName name="DF_Sheet7_GRID_1" localSheetId="9">Income tax #REF!</definedName>
    <definedName name="DF_Sheet7_GRID_1">Income tax #REF!</definedName>
    <definedName name="DIF_DETAIL" localSheetId="9">#REF!</definedName>
    <definedName name="DIF_DETAIL">#REF!</definedName>
    <definedName name="DIF_SUM" localSheetId="9">#REF!</definedName>
    <definedName name="DIF_SUM">#REF!</definedName>
    <definedName name="DIF_SUM_SUM">#REF!</definedName>
    <definedName name="diffexpl" localSheetId="9">#REF!</definedName>
    <definedName name="diffexpl">#REF!</definedName>
    <definedName name="DISTR">#REF!</definedName>
    <definedName name="DOC1">#REF!</definedName>
    <definedName name="DOC1A">#REF!</definedName>
    <definedName name="DOC2">#REF!</definedName>
    <definedName name="docket_no" localSheetId="9">#REF!</definedName>
    <definedName name="docket_no">#REF!</definedName>
    <definedName name="docket_num" localSheetId="9">#REF!</definedName>
    <definedName name="docket_num">#REF!</definedName>
    <definedName name="done" localSheetId="9" hidden="1">{"summary",#N/A,FALSE,"PCR DIRECTORY"}</definedName>
    <definedName name="done" hidden="1">{"summary",#N/A,FALSE,"PCR DIRECTORY"}</definedName>
    <definedName name="doswtxinc">#REF!</definedName>
    <definedName name="doubtxinc">#REF!</definedName>
    <definedName name="download" localSheetId="9">#REF!</definedName>
    <definedName name="download">#REF!</definedName>
    <definedName name="DRI_Mnemonics">#REF!</definedName>
    <definedName name="dwnld_all" localSheetId="9">#REF!</definedName>
    <definedName name="dwnld_all">#REF!</definedName>
    <definedName name="e">#REF!</definedName>
    <definedName name="E_1">#REF!</definedName>
    <definedName name="e_Bonds_30241457">#REF!</definedName>
    <definedName name="e_GULFRegulatoryAdjustment_31884284">#REF!</definedName>
    <definedName name="e_PlanningEntity_1602">#REF!</definedName>
    <definedName name="e_RetiredBonds_30310732">#REF!</definedName>
    <definedName name="E4SYS1">#REF!</definedName>
    <definedName name="E4SYS2">#REF!</definedName>
    <definedName name="E4sys3">#REF!</definedName>
    <definedName name="E6Sys1">#REF!</definedName>
    <definedName name="ebentxinc">#REF!</definedName>
    <definedName name="ECCR" localSheetId="9">#REF!</definedName>
    <definedName name="ECCR">#REF!</definedName>
    <definedName name="Energy" localSheetId="5">HLOOKUP(ProjectYear,tblEnergyRate,swEnergytbl+1)</definedName>
    <definedName name="Energy" localSheetId="1">HLOOKUP(ProjectYear,tblEnergyRate,swEnergytbl+1)</definedName>
    <definedName name="Energy" localSheetId="9">HLOOKUP(ProjectYear,tblEnergyRate,swEnergytbl+1)</definedName>
    <definedName name="Energy">HLOOKUP(ProjectYear,tblEnergyRate,swEnergytbl+1)</definedName>
    <definedName name="Energy_Sales" localSheetId="9">#REF!</definedName>
    <definedName name="Energy_Sales">#REF!</definedName>
    <definedName name="EnergyRate" localSheetId="5">HLOOKUP(ProjectYear,tblEnergyRate,swEnergytbl+1)</definedName>
    <definedName name="EnergyRate" localSheetId="1">HLOOKUP(ProjectYear,tblEnergyRate,swEnergytbl+1)</definedName>
    <definedName name="EnergyRate" localSheetId="9">HLOOKUP(ProjectYear,tblEnergyRate,swEnergytbl+1)</definedName>
    <definedName name="EnergyRate">HLOOKUP(ProjectYear,tblEnergyRate,swEnergytbl+1)</definedName>
    <definedName name="Entity">#REF!</definedName>
    <definedName name="EntityName">#REF!</definedName>
    <definedName name="EPMWorkbookOptions_1" hidden="1">"dgEAAB|LCAAAAAAABACFkMEKgkAQhu9B77DsPVcLOoTaoS5BYhRU10lHXdJZ2d3aHj8pLKpD12||f4b5w/mtqdkVtZGKIh54PmdImcollRG/2GIUTPk8Hg7Cg9Lnk1LntLWdaliXIzO7GRnxytp2JoRzznMTT|lSjH0/EMdkvcsqbGAkyVigDPkrlf9P8e4qY|EWC42mSiltkeICaoOh|IQPb1Ej6CVYSGkHV|zNb/xw|182WlnMLOa9/Tv49F3"</definedName>
    <definedName name="EPMWorkbookOptions_2" hidden="1">"OxBOtzB60hFONCeryveGHd9WJr|7iO45h/1l2AQAA"</definedName>
    <definedName name="EPMWorkbookOptions_3" hidden="1">"7FbvEVfflFvpjk9VfL4hetc4b6veOTkzffH3/v5fGr0xdvvr1Lvx5/e/f16cm3aby91j143y7yOqun82vXKCXeebQsys8|aus1scbd/ltPi0W|BGfe/q3Hd7/BIX/19OzN2dNw1GdPf/83X745fv7/32GffPnFy5dvXoXDPnn5//dRf4UR0/||ev30/7|jfPPm93l5Gs7sw4cP//873p887fDxT|78f2WwG77xvvh2MZvlS9txs4FettFPFk0xK"</definedName>
    <definedName name="EPMWorkbookOptions_4" hidden="1">"cqivb7VEI6g|h/fjX0ToRvQOcJYH9/VPzYM|GaUvpkBiCL///QYVCv/f3sMX/1/G3/Wnv|fHgHpw58b/IPGG5WWP07nD/cU2|t55To9qcqqVlwjX2x6lUcfeTNCFX6RAo42f9c|yy6rumgJL3b65eXed7d4/1lRN62HQPz7DiCL5TCBbttqiNXPvrglp/sAhNwUM97f2b13sOsBiE0Ev/tlPcvro53Hd|WXKPRmVWbXL|tqldfEVln|cPLw4f7D"</definedName>
    <definedName name="EPMWorkbookOptions_5" hidden="1">"7dlkcm97//7uwfbk/EG2nX06uzd5eO/|3t75DD2Hb0UAP8|a9nVeUviYz8QliJEn5MhogzTqahEFQ99jb2d3f7yzfxsHRKF|LTdE343M3e3e3eR/aYtvlCD3fkSQgCC7ez8iiEeQez8iSE9k/j9PkMd3b6N8Pfvxs2boKHP2|cnXt3Q7O59|eu/ezu0t3e7//ywdkzBk0xenp/9fZ9FvkBonn7/48sWPCOII8uzlrTKJCvL/79QgYXn1I3L45Pj"</definedName>
    <definedName name="EPMWorkbookOptions_6" hidden="1">"yzbf/v0|S/zfZuC9efm0Td|/e/fv7|/u3t3B7/3|0cF|8dEy6B5X|7b2f1zbOpwebuJ/fFq5Hjt37O7daaVCYP1fk|GGRg5b2f0QOX3n8/8AD|n|Xfbv12kjExH36YHfn4ODB7U3cvfcwcbv3P71/nk/Ot|9/Otvf3t87f7h9cD/Pt3eyfG9/Nnmw/2By7/8lJu5DVv0V8P8rOfUbpsn/H0zd/3uE9/aryxHJff|Vhv3//4kuKBjy6PG3d1|fnn"</definedName>
    <definedName name="EPMWorkbookOptions_7" hidden="1">"z7/|tM|o0S5MXpm7MXJ/9fJ8n/i|T2q6dnb86efn3R3dnZP9h5j8zp/f8fSq7QMOTVs6e//89rqxslyuuTb//|r79Nf7/|EVm6ZHlz/OZHVOlI0MtXp5Ra/P86Vf7fo|1Pvvr64dX7O2mfvoeq//9KCvErxBH0v69eP/3/Olt|MA1Ojv8/T4P/94jmmze/z8vTH6JwPngP4fz/iB/GJAxtyMOHD/|/zqLfIDXevPn/h0/6/x6p/cnTH6ZBPfj/n"</definedName>
    <definedName name="EPMWorkbookOptions_8" hidden="1">"8wSAUMe/cmXO7v/X|fPb44YP2|XW/qkePP7Hx//f50a/|9RXF|cHr/|iuLwH6L2evj/P|1lqCj|8O/z5v/z/vA3Q4if|BEhhBAvT1|dffn07Gc7X23Q|X87NXb3vvjRktt7NQqwiTd6fPd4tSqLadYSHPt58KlpTtCq5ZIQp8|eZm3GH/sfvqm6g3/8Kj|v82b|5fLLVb48Os/KJn98N/yQ252UeVYD6JfL19llblp2P|a2363qt5OqekuKu2Uy"</definedName>
    <definedName name="EPMWorkbookOptions_9" hidden="1">"mtb9L8L2VzOdtcdnzU9mdZFNyvyLvL5wEHqf/8aJA/vlSqjx/wQAAP///C/TRTBDAAA="</definedName>
    <definedName name="ER_Table">#REF!</definedName>
    <definedName name="erase" localSheetId="9" hidden="1">{#N/A,#N/A,TRUE,"TOTAL DISTRIBUTION";#N/A,#N/A,TRUE,"SOUTH";#N/A,#N/A,TRUE,"NORTHEAST";#N/A,#N/A,TRUE,"WEST"}</definedName>
    <definedName name="erase" hidden="1">{#N/A,#N/A,TRUE,"TOTAL DISTRIBUTION";#N/A,#N/A,TRUE,"SOUTH";#N/A,#N/A,TRUE,"NORTHEAST";#N/A,#N/A,TRUE,"WEST"}</definedName>
    <definedName name="ert4e" localSheetId="9" hidden="1">{#N/A,#N/A,TRUE,"TOTAL DISTRIBUTION";#N/A,#N/A,TRUE,"SOUTH";#N/A,#N/A,TRUE,"NORTHEAST";#N/A,#N/A,TRUE,"WEST"}</definedName>
    <definedName name="ert4e" hidden="1">{#N/A,#N/A,TRUE,"TOTAL DISTRIBUTION";#N/A,#N/A,TRUE,"SOUTH";#N/A,#N/A,TRUE,"NORTHEAST";#N/A,#N/A,TRUE,"WEST"}</definedName>
    <definedName name="ESI">#REF!</definedName>
    <definedName name="esireport">#REF!,#REF!,#REF!,#REF!,#REF!,#REF!,#REF!,#REF!</definedName>
    <definedName name="Ess_300">#REF!</definedName>
    <definedName name="Ess_304">#REF!</definedName>
    <definedName name="Ess_Database">#REF!</definedName>
    <definedName name="ESY12">#REF!</definedName>
    <definedName name="ESYA">#REF!</definedName>
    <definedName name="ESYTD">#REF!</definedName>
    <definedName name="ESYY">#REF!</definedName>
    <definedName name="EXAMP">#REF!</definedName>
    <definedName name="exc">#REF!</definedName>
    <definedName name="Excel_BuiltIn_Print_Area_6">#REF!</definedName>
    <definedName name="Excel_BuiltIn_Print_Area_7">#REF!</definedName>
    <definedName name="exp">#REF!</definedName>
    <definedName name="EXP_OFFSET">#REF!</definedName>
    <definedName name="_xlnm.Extract">#REF!</definedName>
    <definedName name="Extract_MI">#REF!</definedName>
    <definedName name="f" localSheetId="9" hidden="1">{#N/A,#N/A,TRUE,"TOTAL DISTRIBUTION";#N/A,#N/A,TRUE,"SOUTH";#N/A,#N/A,TRUE,"NORTHEAST";#N/A,#N/A,TRUE,"WEST"}</definedName>
    <definedName name="f" hidden="1">{#N/A,#N/A,TRUE,"TOTAL DISTRIBUTION";#N/A,#N/A,TRUE,"SOUTH";#N/A,#N/A,TRUE,"NORTHEAST";#N/A,#N/A,TRUE,"WEST"}</definedName>
    <definedName name="f_acct_top" localSheetId="9">#REF!</definedName>
    <definedName name="f_acct_top">#REF!</definedName>
    <definedName name="f_roi" localSheetId="9">#REF!</definedName>
    <definedName name="f_roi">#REF!</definedName>
    <definedName name="FDAROH" localSheetId="9">#REF!</definedName>
    <definedName name="FDAROH">#REF!</definedName>
    <definedName name="FDARRL" localSheetId="9">#REF!</definedName>
    <definedName name="FDARRL">#REF!</definedName>
    <definedName name="FDRT" localSheetId="9">#REF!</definedName>
    <definedName name="FDRT">#REF!</definedName>
    <definedName name="feb">#REF!</definedName>
    <definedName name="fed_other">#REF!</definedName>
    <definedName name="FERC" localSheetId="9">#REF!</definedName>
    <definedName name="FERC">#REF!</definedName>
    <definedName name="FERCTAX" localSheetId="9">#REF!</definedName>
    <definedName name="FERCTAX">#REF!</definedName>
    <definedName name="fg" localSheetId="9" hidden="1">{#N/A,#N/A,FALSE,"T COST";#N/A,#N/A,FALSE,"COST_FH"}</definedName>
    <definedName name="fg" hidden="1">{#N/A,#N/A,FALSE,"T COST";#N/A,#N/A,FALSE,"COST_FH"}</definedName>
    <definedName name="FILE">#REF!</definedName>
    <definedName name="financials">#REF!</definedName>
    <definedName name="financials97">#REF!</definedName>
    <definedName name="financials98">#REF!</definedName>
    <definedName name="financials99">#REF!</definedName>
    <definedName name="findwrn" localSheetId="9" hidden="1">{#N/A,#N/A,TRUE,"TOTAL DISTRIBUTION";#N/A,#N/A,TRUE,"SOUTH";#N/A,#N/A,TRUE,"NORTHEAST";#N/A,#N/A,TRUE,"WEST"}</definedName>
    <definedName name="findwrn" hidden="1">{#N/A,#N/A,TRUE,"TOTAL DISTRIBUTION";#N/A,#N/A,TRUE,"SOUTH";#N/A,#N/A,TRUE,"NORTHEAST";#N/A,#N/A,TRUE,"WEST"}</definedName>
    <definedName name="findwrnor" localSheetId="9" hidden="1">{#N/A,#N/A,TRUE,"TOTAL DSBN";#N/A,#N/A,TRUE,"WEST";#N/A,#N/A,TRUE,"SOUTH";#N/A,#N/A,TRUE,"NORTHEAST"}</definedName>
    <definedName name="findwrnor" hidden="1">{#N/A,#N/A,TRUE,"TOTAL DSBN";#N/A,#N/A,TRUE,"WEST";#N/A,#N/A,TRUE,"SOUTH";#N/A,#N/A,TRUE,"NORTHEAST"}</definedName>
    <definedName name="FINISH" localSheetId="9" hidden="1">{#N/A,#N/A,TRUE,"TOTAL DISTRIBUTION";#N/A,#N/A,TRUE,"SOUTH";#N/A,#N/A,TRUE,"NORTHEAST";#N/A,#N/A,TRUE,"WEST"}</definedName>
    <definedName name="FINISH" hidden="1">{#N/A,#N/A,TRUE,"TOTAL DISTRIBUTION";#N/A,#N/A,TRUE,"SOUTH";#N/A,#N/A,TRUE,"NORTHEAST";#N/A,#N/A,TRUE,"WEST"}</definedName>
    <definedName name="FIVE">#REF!</definedName>
    <definedName name="fixedcost">#REF!</definedName>
    <definedName name="FormatSelection">#REF!</definedName>
    <definedName name="fpc_pur">#REF!</definedName>
    <definedName name="fpl">#REF!</definedName>
    <definedName name="fplds">#REF!</definedName>
    <definedName name="fplitxinc">#REF!</definedName>
    <definedName name="FPLPAIDS">#REF!</definedName>
    <definedName name="fplreport">#REF!,#REF!,#REF!,#REF!,#REF!,#REF!,#REF!,#REF!</definedName>
    <definedName name="FPSC">#REF!</definedName>
    <definedName name="FPSCTAX">#REF!</definedName>
    <definedName name="FUEL2" localSheetId="9">#REF!</definedName>
    <definedName name="FUEL2">#REF!</definedName>
    <definedName name="FUND">#REF!</definedName>
    <definedName name="FUNINC">#REF!</definedName>
    <definedName name="G">#REF!</definedName>
    <definedName name="GAAP_Other">#REF!</definedName>
    <definedName name="gas_offpeak" localSheetId="9">#REF!</definedName>
    <definedName name="gas_offpeak">#REF!</definedName>
    <definedName name="gas_onpeak" localSheetId="9">#REF!</definedName>
    <definedName name="gas_onpeak">#REF!</definedName>
    <definedName name="GASADD" localSheetId="9">#REF!</definedName>
    <definedName name="GASADD">#REF!</definedName>
    <definedName name="GENSLRT">#REF!</definedName>
    <definedName name="gh" localSheetId="9" hidden="1">{"view1",#N/A,FALSE,"ON AIR"}</definedName>
    <definedName name="gh" hidden="1">{"view1",#N/A,FALSE,"ON AIR"}</definedName>
    <definedName name="gh_1" localSheetId="9" hidden="1">{"view1",#N/A,FALSE,"ON AIR"}</definedName>
    <definedName name="gh_1" hidden="1">{"view1",#N/A,FALSE,"ON AIR"}</definedName>
    <definedName name="GP_COMPSTUD_Sheet">#REF!</definedName>
    <definedName name="GP_Cost_of_Capital">#REF!</definedName>
    <definedName name="GP_Sheet1">#REF!</definedName>
    <definedName name="GROSS">#REF!</definedName>
    <definedName name="group">#REF!</definedName>
    <definedName name="GRPCALC">#REF!</definedName>
    <definedName name="GRPTI">#REF!</definedName>
    <definedName name="GUY">#REF!</definedName>
    <definedName name="H">#REF!</definedName>
    <definedName name="HDLGSTI">#REF!</definedName>
    <definedName name="HELD">#REF!</definedName>
    <definedName name="hg" localSheetId="9" hidden="1">{#N/A,#N/A,FALSE,"MARKET"}</definedName>
    <definedName name="hg" hidden="1">{#N/A,#N/A,FALSE,"MARKET"}</definedName>
    <definedName name="hg_1" localSheetId="9" hidden="1">{#N/A,#N/A,FALSE,"MARKET"}</definedName>
    <definedName name="hg_1" hidden="1">{#N/A,#N/A,FALSE,"MARKET"}</definedName>
    <definedName name="high" localSheetId="9" hidden="1">{#N/A,#N/A,TRUE,"TOTAL DSBN";#N/A,#N/A,TRUE,"WEST";#N/A,#N/A,TRUE,"SOUTH";#N/A,#N/A,TRUE,"NORTHEAST"}</definedName>
    <definedName name="high" hidden="1">{#N/A,#N/A,TRUE,"TOTAL DSBN";#N/A,#N/A,TRUE,"WEST";#N/A,#N/A,TRUE,"SOUTH";#N/A,#N/A,TRUE,"NORTHEAST"}</definedName>
    <definedName name="HighSum" localSheetId="9" hidden="1">{#N/A,#N/A,TRUE,"TOTAL DISTRIBUTION";#N/A,#N/A,TRUE,"SOUTH";#N/A,#N/A,TRUE,"NORTHEAST";#N/A,#N/A,TRUE,"WEST"}</definedName>
    <definedName name="HighSum" hidden="1">{#N/A,#N/A,TRUE,"TOTAL DISTRIBUTION";#N/A,#N/A,TRUE,"SOUTH";#N/A,#N/A,TRUE,"NORTHEAST";#N/A,#N/A,TRUE,"WEST"}</definedName>
    <definedName name="HISTORICAL_YEAR_DATE">#REF!</definedName>
    <definedName name="HISTORICAL_YEAR_X" localSheetId="9">#REF!</definedName>
    <definedName name="HISTORICAL_YEAR_X">#REF!</definedName>
    <definedName name="HISTORY">#REF!</definedName>
    <definedName name="HLDGSCALC">#REF!</definedName>
    <definedName name="howToChange">#REF!</definedName>
    <definedName name="howToCheck">#REF!</definedName>
    <definedName name="hwpcoc">#REF!</definedName>
    <definedName name="hwpcoc2">#REF!</definedName>
    <definedName name="hyp8txinc">#REF!</definedName>
    <definedName name="hyp9txinc">#REF!</definedName>
    <definedName name="i_amount">#REF!</definedName>
    <definedName name="i_group">#REF!</definedName>
    <definedName name="i_month">#REF!</definedName>
    <definedName name="i_period">#REF!</definedName>
    <definedName name="i_scen">#REF!</definedName>
    <definedName name="i_yr">#REF!</definedName>
    <definedName name="ID_sorted" localSheetId="9">#REF!</definedName>
    <definedName name="ID_sorted">#REF!</definedName>
    <definedName name="impetxinc">#REF!</definedName>
    <definedName name="incomestatement">#REF!</definedName>
    <definedName name="incr">#REF!=0</definedName>
    <definedName name="INCSTA">#REF!</definedName>
    <definedName name="IND" localSheetId="9">#REF!</definedName>
    <definedName name="IND">#REF!</definedName>
    <definedName name="index" localSheetId="9">#REF!</definedName>
    <definedName name="index">#REF!</definedName>
    <definedName name="InfoPane" localSheetId="9">#REF!</definedName>
    <definedName name="InfoPane">#REF!</definedName>
    <definedName name="InformationPane">#REF!</definedName>
    <definedName name="InfpPane">#REF!</definedName>
    <definedName name="INP5">#REF!</definedName>
    <definedName name="INPUT5">#REF!</definedName>
    <definedName name="INPUTC">#REF!</definedName>
    <definedName name="INPUTS">#REF!</definedName>
    <definedName name="INS">#REF!</definedName>
    <definedName name="insvc">#REF!</definedName>
    <definedName name="INTCALC" localSheetId="9">#REF!</definedName>
    <definedName name="INTCALC">#REF!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ULATED_PENSION_OBLIGATION" hidden="1">"c2244"</definedName>
    <definedName name="IQ_ACQ_COST_SUB" hidden="1">"c2125"</definedName>
    <definedName name="IQ_ADVERTISING" hidden="1">"c2246"</definedName>
    <definedName name="IQ_ALLOW_DOUBT_ACCT" hidden="1">"c2092"</definedName>
    <definedName name="IQ_AMT_OUT" hidden="1">"c2145"</definedName>
    <definedName name="IQ_ARPU" hidden="1">"c2126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VG_BANK_ASSETS" hidden="1">"c2072"</definedName>
    <definedName name="IQ_AVG_BANK_LOANS" hidden="1">"c2073"</definedName>
    <definedName name="IQ_BENCHMARK_SECURITY" hidden="1">"c2154"</definedName>
    <definedName name="IQ_BENCHMARK_SPRD" hidden="1">"c215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OARD_MEMBER_BACKGROUND" hidden="1">"c2101"</definedName>
    <definedName name="IQ_BOND_COUPON" hidden="1">"c2183"</definedName>
    <definedName name="IQ_BOND_COUPON_TYPE" hidden="1">"c2184"</definedName>
    <definedName name="IQ_BOND_PRICE" hidden="1">"c2162"</definedName>
    <definedName name="IQ_CALL_FEATURE" hidden="1">"c2197"</definedName>
    <definedName name="IQ_CALLABLE" hidden="1">"c2196"</definedName>
    <definedName name="IQ_CAPITALIZED_INTEREST" hidden="1">"c2076"</definedName>
    <definedName name="IQ_CASH_SHARE" hidden="1">"c1911"</definedName>
    <definedName name="IQ_CH">110000</definedName>
    <definedName name="IQ_CHANGE_NET_WORKING_CAPITAL" hidden="1">"c1909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_ADJ" hidden="1">"c2115"</definedName>
    <definedName name="IQ_COMPANY_STATUS" hidden="1">"c2097"</definedName>
    <definedName name="IQ_COMPANY_TYPE" hidden="1">"c2096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VERED_POPS" hidden="1">"c2124"</definedName>
    <definedName name="IQ_CQ">5000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Y">10000</definedName>
    <definedName name="IQ_DAILY">500000</definedName>
    <definedName name="IQ_DATED_DATE" hidden="1">"c2185"</definedName>
    <definedName name="IQ_DAY_COUNT" hidden="1">"c2161"</definedName>
    <definedName name="IQ_DEFERRED_DOMESTIC_TAXES" hidden="1">"c2077"</definedName>
    <definedName name="IQ_DEFERRED_FOREIGN_TAXES" hidden="1">"c2078"</definedName>
    <definedName name="IQ_DILUT_EPS_NORM" hidden="1">"c1903"</definedName>
    <definedName name="IQ_DILUT_NI" hidden="1">"c2079"</definedName>
    <definedName name="IQ_DIV_PAYMENT_DATE" hidden="1">"c2205"</definedName>
    <definedName name="IQ_DIV_RECORD_DATE" hidden="1">"c2204"</definedName>
    <definedName name="IQ_DURATION" hidden="1">"c2181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T_INCL_MARGIN" hidden="1">"c387"</definedName>
    <definedName name="IQ_EFFECT_TAX_RATE" hidden="1">"c1899"</definedName>
    <definedName name="IQ_EPS_NORM" hidden="1">"c1902"</definedName>
    <definedName name="IQ_EVAL_DATE" hidden="1">"c2180"</definedName>
    <definedName name="IQ_EXERCISED" hidden="1">"c406"</definedName>
    <definedName name="IQ_FEDFUNDS_SOLD" hidden="1">"c2256"</definedName>
    <definedName name="IQ_FH">100000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M_RIGHTS" hidden="1">"c2254"</definedName>
    <definedName name="IQ_FIRST_INT_DATE" hidden="1">"c2186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_EXP" hidden="1">"c2241"</definedName>
    <definedName name="IQ_GROSS_SPRD" hidden="1">"c2155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INT_EXP_LTD" hidden="1">"c2086"</definedName>
    <definedName name="IQ_INTEREST_CASH_DEPOSITS" hidden="1">"c2255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_DATE" hidden="1">"c2109"</definedName>
    <definedName name="IQ_LATESTK" hidden="1">1000</definedName>
    <definedName name="IQ_LATESTQ" hidden="1">500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TM">2000</definedName>
    <definedName name="IQ_LTMMONTH" hidden="1">120000</definedName>
    <definedName name="IQ_MAINT_REPAIR" hidden="1">"c2087"</definedName>
    <definedName name="IQ_MARKET_CAP_LFCF" hidden="1">"c2209"</definedName>
    <definedName name="IQ_MARKETING" hidden="1">"c2239"</definedName>
    <definedName name="IQ_MATURITY_DATE" hidden="1">"c2146"</definedName>
    <definedName name="IQ_MINORITY_INTEREST_TOTAL" hidden="1">"c1905"</definedName>
    <definedName name="IQ_MONTH">15000</definedName>
    <definedName name="IQ_MORTGAGE_SERV_RIGHTS" hidden="1">"c2242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ONUTIL_REV" hidden="1">"c2089"</definedName>
    <definedName name="IQ_NTM">6000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PTIONS_EXERCISED" hidden="1">"c2116"</definedName>
    <definedName name="IQ_ORDER_BACKLOG" hidden="1">"c2090"</definedName>
    <definedName name="IQ_OTHER_ASSETS_SERV_RIGHTS" hidden="1">"c2243"</definedName>
    <definedName name="IQ_OTHER_OUTSTANDING_BS_DATE" hidden="1">"c1972"</definedName>
    <definedName name="IQ_OTHER_OUTSTANDING_FILING_DATE" hidden="1">"c1974"</definedName>
    <definedName name="IQ_OWNERSHIP" hidden="1">"c2160"</definedName>
    <definedName name="IQ_PAYOUT_RATIO" hidden="1">"c1900"</definedName>
    <definedName name="IQ_PE_NORMALIZED" hidden="1">"c2207"</definedName>
    <definedName name="IQ_PLL" hidden="1">"c2114"</definedName>
    <definedName name="IQ_PMT_FREQ" hidden="1">"c2236"</definedName>
    <definedName name="IQ_POSTPAID_CHURN" hidden="1">"c2121"</definedName>
    <definedName name="IQ_POSTPAID_SUBS" hidden="1">"c2118"</definedName>
    <definedName name="IQ_PREPAID_CHURN" hidden="1">"c2120"</definedName>
    <definedName name="IQ_PREPAID_SUBS" hidden="1">"c2117"</definedName>
    <definedName name="IQ_PRINCIPAL_AMT" hidden="1">"c2157"</definedName>
    <definedName name="IQ_PROJECTED_PENSION_OBLIGATION" hidden="1">"c129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VISION_DATE_" hidden="1">39036.4994560185</definedName>
    <definedName name="IQ_SALES_MARKETING" hidden="1">"c2240"</definedName>
    <definedName name="IQ_SECURITY_LEVEL" hidden="1">"c2159"</definedName>
    <definedName name="IQ_SECURITY_NOTES" hidden="1">"c2202"</definedName>
    <definedName name="IQ_SECURITY_TYPE" hidden="1">"c2158"</definedName>
    <definedName name="IQ_SGA_MARGIN" hidden="1">"c1898"</definedName>
    <definedName name="IQ_STW" hidden="1">"c216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EV_UFCF" hidden="1">"c2208"</definedName>
    <definedName name="IQ_TODAY" hidden="1">0</definedName>
    <definedName name="IQ_TOTAL_CHURN" hidden="1">"c2122"</definedName>
    <definedName name="IQ_TOTAL_EMPLOYEES" hidden="1">"c1522"</definedName>
    <definedName name="IQ_TOTAL_NON_REC" hidden="1">"c1444"</definedName>
    <definedName name="IQ_TOTAL_OUTSTANDING_BS_DATE" hidden="1">"c1022"</definedName>
    <definedName name="IQ_TOTAL_OUTSTANDING_FILING_DATE" hidden="1">"c2107"</definedName>
    <definedName name="IQ_TOTAL_PROVED_RESERVES_OIL" hidden="1">"c2040"</definedName>
    <definedName name="IQ_TOTAL_REV_SHARE" hidden="1">"c1912"</definedName>
    <definedName name="IQ_TOTAL_SUBS" hidden="1">"c2119"</definedName>
    <definedName name="IQ_TRADING_CURRENCY" hidden="1">"c22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LEVERED_FCF" hidden="1">"c1908"</definedName>
    <definedName name="IQ_UNUSUAL_EXP" hidden="1">"c1456"</definedName>
    <definedName name="IQ_UTIL_REV" hidden="1">"c2091"</definedName>
    <definedName name="IQ_WEEK">50000</definedName>
    <definedName name="IQ_XDIV_DATE" hidden="1">"c2203"</definedName>
    <definedName name="IQ_YEARHIGH_DATE" hidden="1">"c2250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TARSJUN">#REF!</definedName>
    <definedName name="jan">#REF!</definedName>
    <definedName name="JE_S">#REF!</definedName>
    <definedName name="JEs">#REF!,#REF!,#REF!,#REF!,#REF!,#REF!,#REF!,#REF!,#REF!,#REF!,#REF!,#REF!,#REF!,#REF!,#REF!,#REF!,#REF!,#REF!,#REF!,#REF!</definedName>
    <definedName name="jonetxinc" localSheetId="9">#REF!</definedName>
    <definedName name="jonetxinc">#REF!</definedName>
    <definedName name="jpg" localSheetId="9" hidden="1">{"detail305",#N/A,FALSE,"BI-305"}</definedName>
    <definedName name="jpg" hidden="1">{"detail305",#N/A,FALSE,"BI-305"}</definedName>
    <definedName name="july">#REF!</definedName>
    <definedName name="Jun2K4K7200">#REF!</definedName>
    <definedName name="june">#REF!</definedName>
    <definedName name="JV1_38_90">#REF!</definedName>
    <definedName name="kerntxinc">#REF!</definedName>
    <definedName name="keys">#REF!</definedName>
    <definedName name="KL" localSheetId="9" hidden="1">{"summary",#N/A,FALSE,"PCR DIRECTORY"}</definedName>
    <definedName name="KL" hidden="1">{"summary",#N/A,FALSE,"PCR DIRECTORY"}</definedName>
    <definedName name="KWH_Data">#REF!</definedName>
    <definedName name="l_BalanceSheetDetail_30300512">#REF!</definedName>
    <definedName name="l_CashFlowActuals_31080090">#REF!</definedName>
    <definedName name="l_CashFlowStatement_31080510">#REF!</definedName>
    <definedName name="l_ConOutput_31104884">#REF!</definedName>
    <definedName name="l_DiagnosticsRulesofThumb_31106195">#REF!</definedName>
    <definedName name="l_FinancialSummary_30300934">#REF!</definedName>
    <definedName name="l_GULFAdditionalGrossReceiptsTaxRevenue_30793485">#REF!</definedName>
    <definedName name="l_GULFAdditionalGrossReceiptsTaxRevenueFeeder_31539084">#REF!</definedName>
    <definedName name="l_GULFBalanceSheet_30773272">#REF!</definedName>
    <definedName name="l_GULFBalanceSheetWashoutEntries_31101084">#REF!</definedName>
    <definedName name="l_GULFBilledRevenueSummary_31269885">#REF!</definedName>
    <definedName name="l_GULFBondsDetailReport_31167684">#REF!</definedName>
    <definedName name="l_GULFBudretBondsPreferred_31072884">#REF!</definedName>
    <definedName name="l_GULFBudretCapacityAdjustmentsforNOI_31134686">#REF!</definedName>
    <definedName name="l_GULFBudretChecks_31689084">#REF!</definedName>
    <definedName name="l_GULFBudretCustomerDeposits_31185286">#REF!</definedName>
    <definedName name="l_GULFBudretEnergyConservationCostRecovery_31141281">#REF!</definedName>
    <definedName name="l_GULFBudretEnvironmentalRecoveryClause_31141084">#REF!</definedName>
    <definedName name="l_GULFBudretFinancialModel12MTD_31146884">#REF!</definedName>
    <definedName name="l_GULFBudretFuelClause_31129484">#REF!</definedName>
    <definedName name="l_GULFBudretHurricaneAdjustments_31140084">#REF!</definedName>
    <definedName name="l_GULFBudretInputsReport_31126710">#REF!</definedName>
    <definedName name="l_GULFBudretJurisdictionalFactorforROR_31235884">#REF!</definedName>
    <definedName name="l_GULFBudretJurisdictionalSeperationFactors_31186288">#REF!</definedName>
    <definedName name="l_GULFBudretLongTermDebtPreferredStockSummary_31176382">#REF!</definedName>
    <definedName name="l_GULFBudretMiscellaneous_31176284">#REF!</definedName>
    <definedName name="l_GULFBudretNOI_31255700">#REF!</definedName>
    <definedName name="l_GULFBudretNOIAdjustments_31184884">#REF!</definedName>
    <definedName name="l_GULFBudretNOIJurisReturn_31243884">#REF!</definedName>
    <definedName name="l_GULFBudretNOIRegulatoryAdjustments_31184911">#REF!</definedName>
    <definedName name="l_GULFBudretNonUtilityAdjustmentstoRateBase_31126084">#REF!</definedName>
    <definedName name="l_GULFBudretOtherCalc_31248484">#REF!</definedName>
    <definedName name="l_GULFBudretOtherWorkingCapital_31140518">#REF!</definedName>
    <definedName name="l_GULFBudretProRataAdjustmentsforCapitalStructure_31127333">#REF!</definedName>
    <definedName name="l_GULFBudretProRataAdjustmentsforCapitalStructureexclTCI_31127333">#REF!</definedName>
    <definedName name="l_GULFBudretProRataAdjustmentsforCapStructureinclTCI_31538484">#REF!</definedName>
    <definedName name="l_GULFBudretRateBaseandCapitalStructureperBooks_31071884">#REF!</definedName>
    <definedName name="l_GULFBudretRetailTargeting_31471484">#REF!</definedName>
    <definedName name="l_GULFBudretROERECON_31264884">#REF!</definedName>
    <definedName name="l_GULFBudretRORSummary_31229684">#REF!</definedName>
    <definedName name="l_GULFBudretShortTermDebt_31183684">#REF!</definedName>
    <definedName name="l_GULFBudretSpecialCapitalStructureAdjustments_31140321">#REF!</definedName>
    <definedName name="l_GULFBudretSpecialRateBaseAdjustment_31140310">#REF!</definedName>
    <definedName name="l_GULFBudretUnitPowerSalesAdjustments_31133526">#REF!</definedName>
    <definedName name="l_GULFBudretWorkingCapitalTotalsForWCAdjustments_31140484">#REF!</definedName>
    <definedName name="l_GULFCapacityRevenue_30676284">#REF!</definedName>
    <definedName name="l_GULFCPIIndex_30754084">#REF!</definedName>
    <definedName name="l_GULFEnvironmentalInterface_30760284">#REF!</definedName>
    <definedName name="l_GULFFuelModuleEnergy_30743917">#REF!</definedName>
    <definedName name="l_GULFFuelModuleInputs_30743084">#REF!</definedName>
    <definedName name="l_GULFFuelModuleOutput_30747514">#REF!</definedName>
    <definedName name="l_GULFFuelModuleReconciliation_30746668">#REF!</definedName>
    <definedName name="l_GULFFuelModuleRetlFuel_30743806">#REF!</definedName>
    <definedName name="l_GULFIncomeStatement_30773084">#REF!</definedName>
    <definedName name="l_GULFMiscellaneousFuelAdjustments_30789484">#REF!</definedName>
    <definedName name="l_GULFMiscellaneousOtherItems_30799284">#REF!</definedName>
    <definedName name="l_GULFMiscellaneousRevenue_30680484">#REF!</definedName>
    <definedName name="l_GULFMiscServiceRevenues_30684684">#REF!</definedName>
    <definedName name="l_GULFOtherIncome_30726284">#REF!</definedName>
    <definedName name="l_GULFOtherInterestExpense_30730684">#REF!</definedName>
    <definedName name="l_GULFOtherTaxes_30739086">#REF!</definedName>
    <definedName name="l_GULFOutputtoBudret_31005884">#REF!</definedName>
    <definedName name="l_GULFPlancaseAdjustmentReport_30788284">#REF!</definedName>
    <definedName name="l_GULFReaquiredDebtReport_31174285">#REF!</definedName>
    <definedName name="l_GULFRegulatoryAdjustmentsFeeder_31884884">#REF!</definedName>
    <definedName name="l_GULFRegulatoryAssetLiability109s_30798484">#REF!</definedName>
    <definedName name="l_GULFRentalRevenues_30678484">#REF!</definedName>
    <definedName name="l_GULFRevenueStatistics_40771400">#REF!</definedName>
    <definedName name="l_GULFTaxesOther_30794884">#REF!</definedName>
    <definedName name="l_GULFTerritorialRevenues_30656089">#REF!</definedName>
    <definedName name="l_GULFWholesaleRevenues_30681484">#REF!</definedName>
    <definedName name="l_GULFZeroOutBalance_30794694">#REF!</definedName>
    <definedName name="l_ImputedDebtInputs_30885684">#REF!</definedName>
    <definedName name="l_IncomeStatementDetailSECView_30279626">#REF!</definedName>
    <definedName name="l_OMExpense_30310014">#REF!</definedName>
    <definedName name="l_PlanningScenarioAssumptions_31585084">#REF!</definedName>
    <definedName name="l_Statistics_31687685">#REF!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andscape_print">#REF!</definedName>
    <definedName name="LEDGER_MONTH">#REF!</definedName>
    <definedName name="LFKWH">#REF!</definedName>
    <definedName name="LIST">#REF!</definedName>
    <definedName name="loads">#REF!</definedName>
    <definedName name="LOLD">1</definedName>
    <definedName name="LOLD_Table">7</definedName>
    <definedName name="LRIC12">#REF!</definedName>
    <definedName name="LRICA">#REF!</definedName>
    <definedName name="LRICY">#REF!</definedName>
    <definedName name="LRICYTD">#REF!</definedName>
    <definedName name="MACROS">#REF!</definedName>
    <definedName name="MANUALINPT" localSheetId="9">#REF!</definedName>
    <definedName name="MANUALINPT">#REF!</definedName>
    <definedName name="mar" localSheetId="9">#REF!</definedName>
    <definedName name="mar">#REF!</definedName>
    <definedName name="march_01_capital_accrual">#REF!</definedName>
    <definedName name="MARY" localSheetId="9" hidden="1">{#N/A,#N/A,TRUE,"TOTAL DISTRIBUTION";#N/A,#N/A,TRUE,"SOUTH";#N/A,#N/A,TRUE,"NORTHEAST";#N/A,#N/A,TRUE,"WEST"}</definedName>
    <definedName name="MARY" hidden="1">{#N/A,#N/A,TRUE,"TOTAL DISTRIBUTION";#N/A,#N/A,TRUE,"SOUTH";#N/A,#N/A,TRUE,"NORTHEAST";#N/A,#N/A,TRUE,"WEST"}</definedName>
    <definedName name="may">#REF!</definedName>
    <definedName name="MENU">#REF!</definedName>
    <definedName name="midcols" localSheetId="9">#REF!,#REF!,#REF!,#REF!,#REF!,#REF!,#REF!,#REF!,#REF!,#REF!,#REF!,#REF!,#REF!,#REF!,#REF!,#REF!</definedName>
    <definedName name="midcols">#REF!,#REF!,#REF!,#REF!,#REF!,#REF!,#REF!,#REF!,#REF!,#REF!,#REF!,#REF!,#REF!,#REF!,#REF!,#REF!</definedName>
    <definedName name="MIKE" localSheetId="9" hidden="1">{"detail305",#N/A,FALSE,"BI-305"}</definedName>
    <definedName name="MIKE" hidden="1">{"detail305",#N/A,FALSE,"BI-305"}</definedName>
    <definedName name="mkwh_stats1">#REF!</definedName>
    <definedName name="mkwh_stats2">#REF!</definedName>
    <definedName name="mnth_range">#REF!</definedName>
    <definedName name="Month">#REF!</definedName>
    <definedName name="Month2">#REF!</definedName>
    <definedName name="MONTHLY">#REF!</definedName>
    <definedName name="MONTHS">#N/A</definedName>
    <definedName name="MonthSelectionRange">#REF!</definedName>
    <definedName name="Monthy2">#REF!</definedName>
    <definedName name="MonthYear">#REF!</definedName>
    <definedName name="monttxinc">#REF!</definedName>
    <definedName name="MTD_May_31__2011">#REF!</definedName>
    <definedName name="mthincst2003">#REF!</definedName>
    <definedName name="mthincstmt2002">#REF!</definedName>
    <definedName name="NA" localSheetId="9" hidden="1">{#N/A,#N/A,FALSE,"Expenses";#N/A,#N/A,FALSE,"Revenue"}</definedName>
    <definedName name="NA" hidden="1">{#N/A,#N/A,FALSE,"Expenses";#N/A,#N/A,FALSE,"Revenue"}</definedName>
    <definedName name="nada" localSheetId="9" hidden="1">{2;#N/A;"R13C16:R17C16";#N/A;"R13C14:R17C15";FALSE;FALSE;FALSE;95;#N/A;#N/A;"R13C19";#N/A;FALSE;FALSE;FALSE;FALSE;#N/A;"";#N/A;FALSE;"";"";#N/A;#N/A;#N/A}</definedName>
    <definedName name="nada" hidden="1">{2;#N/A;"R13C16:R17C16";#N/A;"R13C14:R17C15";FALSE;FALSE;FALSE;95;#N/A;#N/A;"R13C19";#N/A;FALSE;FALSE;FALSE;FALSE;#N/A;"";#N/A;FALSE;"";"";#N/A;#N/A;#N/A}</definedName>
    <definedName name="nada_1" localSheetId="9" hidden="1">{2;#N/A;"R13C16:R17C16";#N/A;"R13C14:R17C15";FALSE;FALSE;FALSE;95;#N/A;#N/A;"R13C19";#N/A;FALSE;FALSE;FALSE;FALSE;#N/A;"";#N/A;FALSE;"";"";#N/A;#N/A;#N/A}</definedName>
    <definedName name="nada_1" hidden="1">{2;#N/A;"R13C16:R17C16";#N/A;"R13C14:R17C15";FALSE;FALSE;FALSE;95;#N/A;#N/A;"R13C19";#N/A;FALSE;FALSE;FALSE;FALSE;#N/A;"";#N/A;FALSE;"";"";#N/A;#N/A;#N/A}</definedName>
    <definedName name="naec1">#REF!</definedName>
    <definedName name="naec2">#REF!</definedName>
    <definedName name="naeccoc">#REF!</definedName>
    <definedName name="NAECCOC2">#REF!</definedName>
    <definedName name="Name">#REF!</definedName>
    <definedName name="NAMES">#REF!</definedName>
    <definedName name="NavPane">#REF!</definedName>
    <definedName name="Net_Generation">#REF!</definedName>
    <definedName name="Net_Income">#REF!</definedName>
    <definedName name="New" localSheetId="9">#REF!</definedName>
    <definedName name="New">#REF!</definedName>
    <definedName name="New_8">#REF!</definedName>
    <definedName name="New_9">#REF!</definedName>
    <definedName name="new_name">#REF!</definedName>
    <definedName name="newacct">#REF!</definedName>
    <definedName name="newdata">#REF!</definedName>
    <definedName name="NewName" localSheetId="9" hidden="1">{"Assumptions",#N/A,FALSE,"Sheet1";"Main Report",#N/A,FALSE,"Sheet1";"Results",#N/A,FALSE,"Sheet1";"Advances",#N/A,FALSE,"Sheet1"}</definedName>
    <definedName name="NewName" hidden="1">{"Assumptions",#N/A,FALSE,"Sheet1";"Main Report",#N/A,FALSE,"Sheet1";"Results",#N/A,FALSE,"Sheet1";"Advances",#N/A,FALSE,"Sheet1"}</definedName>
    <definedName name="NewName_1" localSheetId="9" hidden="1">{"Assumptions",#N/A,FALSE,"Sheet1";"Main Report",#N/A,FALSE,"Sheet1";"Results",#N/A,FALSE,"Sheet1";"Advances",#N/A,FALSE,"Sheet1"}</definedName>
    <definedName name="NewName_1" hidden="1">{"Assumptions",#N/A,FALSE,"Sheet1";"Main Report",#N/A,FALSE,"Sheet1";"Results",#N/A,FALSE,"Sheet1";"Advances",#N/A,FALSE,"Sheet1"}</definedName>
    <definedName name="newtable">#REF!</definedName>
    <definedName name="none" localSheetId="9" hidden="1">{#N/A,#N/A,TRUE,"TOTAL DISTRIBUTION";#N/A,#N/A,TRUE,"SOUTH";#N/A,#N/A,TRUE,"NORTHEAST";#N/A,#N/A,TRUE,"WEST"}</definedName>
    <definedName name="none" hidden="1">{#N/A,#N/A,TRUE,"TOTAL DISTRIBUTION";#N/A,#N/A,TRUE,"SOUTH";#N/A,#N/A,TRUE,"NORTHEAST";#N/A,#N/A,TRUE,"WEST"}</definedName>
    <definedName name="NonUtil_06Actual_Essbase">#REF!</definedName>
    <definedName name="nov">#REF!</definedName>
    <definedName name="NOV_83">#REF!</definedName>
    <definedName name="NUAMOUNT">#REF!</definedName>
    <definedName name="NUITEM_LIST">#REF!</definedName>
    <definedName name="NULEDGER_MONTH">#REF!</definedName>
    <definedName name="numqtrs" localSheetId="9">#REF!</definedName>
    <definedName name="numqtrs">#REF!</definedName>
    <definedName name="OBC" localSheetId="9">#REF!</definedName>
    <definedName name="OBC">#REF!</definedName>
    <definedName name="OBO" localSheetId="9">#REF!</definedName>
    <definedName name="OBO">#REF!</definedName>
    <definedName name="OBODEFTX" localSheetId="9">#REF!</definedName>
    <definedName name="OBODEFTX">#REF!</definedName>
    <definedName name="OFF" localSheetId="9">#REF!</definedName>
    <definedName name="OFF">#REF!</definedName>
    <definedName name="off_peak_days">#REF!</definedName>
    <definedName name="offpeak_days">#REF!</definedName>
    <definedName name="oiladd">#REF!</definedName>
    <definedName name="OldDblClickSetting">#REF!</definedName>
    <definedName name="OldOptions">#REF!</definedName>
    <definedName name="OldRMouseSetting">#REF!</definedName>
    <definedName name="OM_06Actual_Essbase">#REF!</definedName>
    <definedName name="ON" localSheetId="9">#REF!</definedName>
    <definedName name="ON">#REF!</definedName>
    <definedName name="on_peak_days">#REF!</definedName>
    <definedName name="ONE">#REF!</definedName>
    <definedName name="operatingrevenue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RIGACCR">#REF!</definedName>
    <definedName name="ormetxinc">#REF!</definedName>
    <definedName name="OTHER">#REF!</definedName>
    <definedName name="OTHINC">#REF!</definedName>
    <definedName name="Otl_Dims" localSheetId="9">#REF!</definedName>
    <definedName name="Otl_Dims">#REF!</definedName>
    <definedName name="outbasis_esi">#REF!</definedName>
    <definedName name="outbasis_other">#REF!</definedName>
    <definedName name="OUTPUT" localSheetId="9">#REF!</definedName>
    <definedName name="OUTPUT">#REF!</definedName>
    <definedName name="OUTPUT5">#REF!</definedName>
    <definedName name="OUTPUTC">#REF!</definedName>
    <definedName name="Own">#REF!</definedName>
    <definedName name="P1_">#REF!</definedName>
    <definedName name="P10_" localSheetId="9">#REF!</definedName>
    <definedName name="P10_">#REF!</definedName>
    <definedName name="P11_" localSheetId="9">#REF!</definedName>
    <definedName name="P11_">#REF!</definedName>
    <definedName name="P12_" localSheetId="9">#REF!</definedName>
    <definedName name="P12_">#REF!</definedName>
    <definedName name="P2_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_">#REF!</definedName>
    <definedName name="P9_">#REF!</definedName>
    <definedName name="PAGE_1_END">#REF!</definedName>
    <definedName name="PAGE_1_START">#REF!</definedName>
    <definedName name="PAGE_10_END" localSheetId="9">#REF!</definedName>
    <definedName name="PAGE_10_END">#REF!</definedName>
    <definedName name="PAGE_10_START" localSheetId="9">#REF!</definedName>
    <definedName name="PAGE_10_START">#REF!</definedName>
    <definedName name="PAGE_11_END" localSheetId="9">#REF!</definedName>
    <definedName name="PAGE_11_END">#REF!</definedName>
    <definedName name="PAGE_11_START">#REF!</definedName>
    <definedName name="PAGE_12_END">#REF!</definedName>
    <definedName name="PAGE_12_START">#REF!</definedName>
    <definedName name="PAGE_13_END">#REF!</definedName>
    <definedName name="PAGE_13_START">#REF!</definedName>
    <definedName name="PAGE_14_END">#REF!</definedName>
    <definedName name="PAGE_14_START">#REF!</definedName>
    <definedName name="PAGE_15_END">#REF!</definedName>
    <definedName name="PAGE_15_START">#REF!</definedName>
    <definedName name="PAGE_2_END" localSheetId="9">#REF!</definedName>
    <definedName name="PAGE_2_END">#REF!</definedName>
    <definedName name="PAGE_2_START" localSheetId="9">#REF!</definedName>
    <definedName name="PAGE_2_START">#REF!</definedName>
    <definedName name="PAGE_3_END" localSheetId="9">#REF!</definedName>
    <definedName name="PAGE_3_END">#REF!</definedName>
    <definedName name="PAGE_3_START">#REF!</definedName>
    <definedName name="PAGE_4_END">#REF!</definedName>
    <definedName name="PAGE_4_START">#REF!</definedName>
    <definedName name="PAGE_5_END">#REF!</definedName>
    <definedName name="PAGE_5_START">#REF!</definedName>
    <definedName name="PAGE_6_END">#REF!</definedName>
    <definedName name="PAGE_6_START">#REF!</definedName>
    <definedName name="PAGE_7_END">#REF!</definedName>
    <definedName name="PAGE_7_START">#REF!</definedName>
    <definedName name="PAGE_8_END">#REF!</definedName>
    <definedName name="PAGE_8_START">#REF!</definedName>
    <definedName name="PAGE_9_END">#REF!</definedName>
    <definedName name="PAGE_9_START">#REF!</definedName>
    <definedName name="PAGE1">#REF!</definedName>
    <definedName name="PAGE10" localSheetId="9">#REF!</definedName>
    <definedName name="PAGE10">#REF!</definedName>
    <definedName name="PAGE11" localSheetId="9">#REF!</definedName>
    <definedName name="PAGE11">#REF!</definedName>
    <definedName name="PAGE12" localSheetId="9">#REF!</definedName>
    <definedName name="PAGE12">#REF!</definedName>
    <definedName name="page1a" localSheetId="9">#REF!</definedName>
    <definedName name="page1a">#REF!</definedName>
    <definedName name="PAGE2">#N/A</definedName>
    <definedName name="PAGE21">#REF!</definedName>
    <definedName name="PAGE2VIEWS" localSheetId="9">#REF!</definedName>
    <definedName name="PAGE2VIEWS">#REF!</definedName>
    <definedName name="PAGE3">#REF!</definedName>
    <definedName name="PAGE4" localSheetId="9">#REF!</definedName>
    <definedName name="PAGE4">#REF!</definedName>
    <definedName name="PAGE5" localSheetId="9">#REF!</definedName>
    <definedName name="PAGE5">#REF!</definedName>
    <definedName name="PAGE6" localSheetId="9">#REF!</definedName>
    <definedName name="PAGE6">#REF!</definedName>
    <definedName name="PAGE7" localSheetId="9">#REF!</definedName>
    <definedName name="PAGE7">#REF!</definedName>
    <definedName name="PAGE8" localSheetId="9">#REF!</definedName>
    <definedName name="PAGE8">#REF!</definedName>
    <definedName name="PAGE9" localSheetId="9">#REF!</definedName>
    <definedName name="PAGE9">#REF!</definedName>
    <definedName name="PageDim1" localSheetId="9">#REF!</definedName>
    <definedName name="PageDim1">#REF!</definedName>
    <definedName name="Pal_Workbook_GUID" hidden="1">"8JHMH9DXSMHNF44G668W66ZD"</definedName>
    <definedName name="panel">#REF!</definedName>
    <definedName name="parea">#REF!,#REF!,#REF!,#REF!,#REF!,#REF!,#REF!,#REF!,#REF!,#REF!,#REF!,#REF!,#REF!,#REF!,#REF!</definedName>
    <definedName name="pareaold">#REF!,#REF!,#REF!,#REF!,#REF!,#REF!,#REF!,#REF!,#REF!,#REF!,#REF!,#REF!,#REF!,#REF!,#REF!</definedName>
    <definedName name="Partialyr">#REF!</definedName>
    <definedName name="Password" localSheetId="9">#REF!</definedName>
    <definedName name="Password">#REF!</definedName>
    <definedName name="PEAK" localSheetId="9">#REF!</definedName>
    <definedName name="PEAK">#REF!</definedName>
    <definedName name="peaks" localSheetId="9">#REF!</definedName>
    <definedName name="peaks">#REF!</definedName>
    <definedName name="PERIOD">#REF!</definedName>
    <definedName name="PG1">#N/A</definedName>
    <definedName name="PG2">#N/A</definedName>
    <definedName name="PG3">#N/A</definedName>
    <definedName name="PGD" localSheetId="9" hidden="1">{"detail305",#N/A,FALSE,"BI-305"}</definedName>
    <definedName name="PGD" hidden="1">{"detail305",#N/A,FALSE,"BI-305"}</definedName>
    <definedName name="pig_dig5" localSheetId="9" hidden="1">{#N/A,#N/A,FALSE,"T COST";#N/A,#N/A,FALSE,"COST_FH"}</definedName>
    <definedName name="pig_dig5" hidden="1">{#N/A,#N/A,FALSE,"T COST";#N/A,#N/A,FALSE,"COST_FH"}</definedName>
    <definedName name="pig_dog" localSheetId="9" hidden="1">{2;#N/A;"R13C16:R17C16";#N/A;"R13C14:R17C15";FALSE;FALSE;FALSE;95;#N/A;#N/A;"R13C19";#N/A;FALSE;FALSE;FALSE;FALSE;#N/A;"";#N/A;FALSE;"";"";#N/A;#N/A;#N/A}</definedName>
    <definedName name="pig_dog" hidden="1">{2;#N/A;"R13C16:R17C16";#N/A;"R13C14:R17C15";FALSE;FALSE;FALSE;95;#N/A;#N/A;"R13C19";#N/A;FALSE;FALSE;FALSE;FALSE;#N/A;"";#N/A;FALSE;"";"";#N/A;#N/A;#N/A}</definedName>
    <definedName name="pig_dog\" localSheetId="9" hidden="1">{"EXCELHLP.HLP!1802";5;10;5;10;13;13;13;8;5;5;10;14;13;13;13;13;5;10;14;13;5;10;1;2;24}</definedName>
    <definedName name="pig_dog\" hidden="1">{"EXCELHLP.HLP!1802";5;10;5;10;13;13;13;8;5;5;10;14;13;13;13;13;5;10;14;13;5;10;1;2;24}</definedName>
    <definedName name="pig_dog2" localSheetId="9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localSheetId="9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localSheetId="9" hidden="1">{#N/A,#N/A,FALSE,"SUMMARY";#N/A,#N/A,FALSE,"INPUTDATA";#N/A,#N/A,FALSE,"Condenser Performance"}</definedName>
    <definedName name="pig_dog4" hidden="1">{#N/A,#N/A,FALSE,"SUMMARY";#N/A,#N/A,FALSE,"INPUTDATA";#N/A,#N/A,FALSE,"Condenser Performance"}</definedName>
    <definedName name="pig_dog6" localSheetId="9" hidden="1">{#N/A,#N/A,FALSE,"INPUTDATA";#N/A,#N/A,FALSE,"SUMMARY";#N/A,#N/A,FALSE,"CTAREP";#N/A,#N/A,FALSE,"CTBREP";#N/A,#N/A,FALSE,"TURBEFF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localSheetId="9" hidden="1">{#N/A,#N/A,FALSE,"INPUTDATA";#N/A,#N/A,FALSE,"SUMMARY"}</definedName>
    <definedName name="pig_dog7" hidden="1">{#N/A,#N/A,FALSE,"INPUTDATA";#N/A,#N/A,FALSE,"SUMMARY"}</definedName>
    <definedName name="pig_dog8" localSheetId="9" hidden="1">{#N/A,#N/A,FALSE,"INPUTDATA";#N/A,#N/A,FALSE,"SUMMARY";#N/A,#N/A,FALSE,"CTAREP";#N/A,#N/A,FALSE,"CTBREP";#N/A,#N/A,FALSE,"PMG4ST86";#N/A,#N/A,FALSE,"TURBEFF";#N/A,#N/A,FALSE,"Condenser Performance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m">#REF!</definedName>
    <definedName name="pmm" localSheetId="9" hidden="1">{"summary",#N/A,FALSE,"PCR DIRECTORY"}</definedName>
    <definedName name="pmm" hidden="1">{"summary",#N/A,FALSE,"PCR DIRECTORY"}</definedName>
    <definedName name="PMT" localSheetId="9" hidden="1">{"detail305",#N/A,FALSE,"BI-305"}</definedName>
    <definedName name="PMT" hidden="1">{"detail305",#N/A,FALSE,"BI-305"}</definedName>
    <definedName name="PMX" localSheetId="9" hidden="1">{"detail305",#N/A,FALSE,"BI-305"}</definedName>
    <definedName name="PMX" hidden="1">{"detail305",#N/A,FALSE,"BI-305"}</definedName>
    <definedName name="posdtxinc">#REF!</definedName>
    <definedName name="PPage">#REF!</definedName>
    <definedName name="PPage1">#REF!</definedName>
    <definedName name="PPage2">#REF!</definedName>
    <definedName name="Ppas">#REF!</definedName>
    <definedName name="PRAXIS">#REF!</definedName>
    <definedName name="Prel_Estimate_for_Final">#REF!</definedName>
    <definedName name="PRELIMINARY_DETAIL_on_Summary_data">#REF!</definedName>
    <definedName name="Preliminary_Estimate">#REF!</definedName>
    <definedName name="Prev_Mth_Capacity" localSheetId="9">#REF!</definedName>
    <definedName name="Prev_Mth_Capacity">#REF!</definedName>
    <definedName name="Prev_Mth_ECRC" localSheetId="9">#REF!</definedName>
    <definedName name="Prev_Mth_ECRC">#REF!</definedName>
    <definedName name="Prev_Mth_Fuel" localSheetId="9">#REF!</definedName>
    <definedName name="Prev_Mth_Fuel">#REF!</definedName>
    <definedName name="Prev_Mth_General" localSheetId="9">#REF!</definedName>
    <definedName name="Prev_Mth_General">#REF!</definedName>
    <definedName name="PRhandicap">#REF!</definedName>
    <definedName name="PRINT">#REF!</definedName>
    <definedName name="_xlnm.Print_Area">#REF!</definedName>
    <definedName name="PRINT_AREA_MI">#REF!</definedName>
    <definedName name="print_sheet">#REF!</definedName>
    <definedName name="_xlnm.Print_Titles" localSheetId="9">'Page 4 C-1 Calculation Factors'!$A:$B,'Page 4 C-1 Calculation Factors'!$3:$8</definedName>
    <definedName name="PRINT_TITLES_MI" localSheetId="9">#REF!</definedName>
    <definedName name="PRINT_TITLES_MI">#REF!</definedName>
    <definedName name="PRINT1" localSheetId="9">#REF!</definedName>
    <definedName name="PRINT1">#REF!</definedName>
    <definedName name="PrintArea">#REF!</definedName>
    <definedName name="PRINTC">#REF!</definedName>
    <definedName name="printfpli">#REF!,#REF!,#REF!</definedName>
    <definedName name="PRIOR">#REF!</definedName>
    <definedName name="PRIOR_YEAR_DATE">#REF!</definedName>
    <definedName name="PRIOR_YEAR_X">#REF!</definedName>
    <definedName name="PRNMACRO">#REF!</definedName>
    <definedName name="Profile">#REF!</definedName>
    <definedName name="proj_info" localSheetId="9">#REF!</definedName>
    <definedName name="proj_info">#REF!</definedName>
    <definedName name="Project" localSheetId="9">#REF!</definedName>
    <definedName name="Project">#REF!</definedName>
    <definedName name="project_top" localSheetId="9">#REF!</definedName>
    <definedName name="project_top">#REF!</definedName>
    <definedName name="ProjectScenario">#REF!</definedName>
    <definedName name="ProjectStrata" localSheetId="9">#REF!</definedName>
    <definedName name="ProjectStrata">#REF!</definedName>
    <definedName name="ProjectTitle">#REF!</definedName>
    <definedName name="Proposed" localSheetId="9" hidden="1">{#N/A,#N/A,TRUE,"TOTAL DISTRIBUTION";#N/A,#N/A,TRUE,"SOUTH";#N/A,#N/A,TRUE,"NORTHEAST";#N/A,#N/A,TRUE,"WEST"}</definedName>
    <definedName name="Proposed" hidden="1">{#N/A,#N/A,TRUE,"TOTAL DISTRIBUTION";#N/A,#N/A,TRUE,"SOUTH";#N/A,#N/A,TRUE,"NORTHEAST";#N/A,#N/A,TRUE,"WEST"}</definedName>
    <definedName name="prtrecon" localSheetId="9">#REF!,#REF!,#REF!,#REF!</definedName>
    <definedName name="prtrecon">#REF!,#REF!,#REF!,#REF!</definedName>
    <definedName name="psnh1">#REF!</definedName>
    <definedName name="psnh2">#REF!</definedName>
    <definedName name="psnhcoc">#REF!</definedName>
    <definedName name="PSNHCOC2">#REF!</definedName>
    <definedName name="PURCHASE">#REF!</definedName>
    <definedName name="PURE">#REF!</definedName>
    <definedName name="PUREC">#REF!</definedName>
    <definedName name="Purpose">#REF!</definedName>
    <definedName name="qqq" localSheetId="9" hidden="1">{"Martin Oct94_Mar95",#N/A,FALSE,"Martin Oct94 - Mar95"}</definedName>
    <definedName name="qqq" hidden="1">{"Martin Oct94_Mar95",#N/A,FALSE,"Martin Oct94 - Mar95"}</definedName>
    <definedName name="QUALTEC">#REF!</definedName>
    <definedName name="QUALTEC_QUALITY_SERVICES__INC.">#REF!</definedName>
    <definedName name="Quarter">#REF!</definedName>
    <definedName name="RAIL">#REF!</definedName>
    <definedName name="rate_schedule">#REF!</definedName>
    <definedName name="RATES" localSheetId="9">#REF!</definedName>
    <definedName name="RATES">#REF!</definedName>
    <definedName name="REALPROP">#REF!</definedName>
    <definedName name="RECAP">#REF!</definedName>
    <definedName name="RECON">#REF!</definedName>
    <definedName name="Reconciliation">#REF!</definedName>
    <definedName name="ref">#REF!</definedName>
    <definedName name="Rem">#REF!</definedName>
    <definedName name="RepAllFormat">#REF!</definedName>
    <definedName name="RepAllHead">#REF!</definedName>
    <definedName name="RepDataFormat">#REF!</definedName>
    <definedName name="RepDataMoney">#REF!</definedName>
    <definedName name="RepDataMoney1">#REF!</definedName>
    <definedName name="RepDataMoney2">#REF!</definedName>
    <definedName name="RepDataMoney3">#REF!</definedName>
    <definedName name="RepDataMoney4">#REF!</definedName>
    <definedName name="RepDataPercent">#REF!</definedName>
    <definedName name="RepDataPercent1">#REF!</definedName>
    <definedName name="RepDataPercent2">#REF!</definedName>
    <definedName name="RepDataPercent3">#REF!</definedName>
    <definedName name="RepDelete">#REF!</definedName>
    <definedName name="REPORT" localSheetId="9">#REF!</definedName>
    <definedName name="REPORT">#REF!</definedName>
    <definedName name="REPORT_DATE" localSheetId="9">#REF!</definedName>
    <definedName name="REPORT_DATE">#REF!</definedName>
    <definedName name="Report1Layout" localSheetId="9">#REF!</definedName>
    <definedName name="Report1Layout">#REF!</definedName>
    <definedName name="Report1Title">#REF!</definedName>
    <definedName name="Report2Layout">#REF!</definedName>
    <definedName name="Report2Title">#REF!</definedName>
    <definedName name="Report3Layout">#REF!</definedName>
    <definedName name="Report3Title">#REF!</definedName>
    <definedName name="Report4Layout">#REF!</definedName>
    <definedName name="Report4Title">#REF!</definedName>
    <definedName name="ReportRange">#REF!</definedName>
    <definedName name="ReportSelection">#REF!</definedName>
    <definedName name="RepPercent">#REF!</definedName>
    <definedName name="RES">#REF!</definedName>
    <definedName name="reserves">#REF!</definedName>
    <definedName name="RESP1">#REF!</definedName>
    <definedName name="rev" localSheetId="9" hidden="1">{#N/A,#N/A,TRUE,"TOTAL DISTRIBUTION";#N/A,#N/A,TRUE,"SOUTH";#N/A,#N/A,TRUE,"NORTHEAST";#N/A,#N/A,TRUE,"WEST"}</definedName>
    <definedName name="rev" hidden="1">{#N/A,#N/A,TRUE,"TOTAL DISTRIBUTION";#N/A,#N/A,TRUE,"SOUTH";#N/A,#N/A,TRUE,"NORTHEAST";#N/A,#N/A,TRUE,"WEST"}</definedName>
    <definedName name="REVENUERPT" localSheetId="9">#REF!</definedName>
    <definedName name="REVENUERPT">#REF!</definedName>
    <definedName name="REVENUERPT_1">#REF!</definedName>
    <definedName name="REVENUERPT_2">#REF!</definedName>
    <definedName name="REVENUERPT_6">#REF!</definedName>
    <definedName name="REVENUERPT_7">#REF!</definedName>
    <definedName name="revised" localSheetId="9" hidden="1">{#N/A,#N/A,TRUE,"TOTAL DSBN";#N/A,#N/A,TRUE,"WEST";#N/A,#N/A,TRUE,"SOUTH";#N/A,#N/A,TRUE,"NORTHEAST"}</definedName>
    <definedName name="revised" hidden="1">{#N/A,#N/A,TRUE,"TOTAL DSBN";#N/A,#N/A,TRUE,"WEST";#N/A,#N/A,TRUE,"SOUTH";#N/A,#N/A,TRUE,"NORTHEAS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a" localSheetId="9" hidden="1">{#N/A,#N/A,TRUE,"TOTAL DISTRIBUTION";#N/A,#N/A,TRUE,"SOUTH";#N/A,#N/A,TRUE,"NORTHEAST";#N/A,#N/A,TRUE,"WEST"}</definedName>
    <definedName name="rita" hidden="1">{#N/A,#N/A,TRUE,"TOTAL DISTRIBUTION";#N/A,#N/A,TRUE,"SOUTH";#N/A,#N/A,TRUE,"NORTHEAST";#N/A,#N/A,TRUE,"WEST"}</definedName>
    <definedName name="roi_ct3_id">#REF!</definedName>
    <definedName name="roi_debt">#REF!</definedName>
    <definedName name="roi_depr">#REF!</definedName>
    <definedName name="roi_equity">#REF!</definedName>
    <definedName name="ROIC_data">#REF!</definedName>
    <definedName name="RoundDigits">#REF!</definedName>
    <definedName name="RoundingOption" localSheetId="9">#REF!</definedName>
    <definedName name="RoundingOption">#REF!</definedName>
    <definedName name="row_blank" localSheetId="9">#REF!,#REF!,#REF!,#REF!,#REF!,#REF!,#REF!</definedName>
    <definedName name="row_blank">#REF!,#REF!,#REF!,#REF!,#REF!,#REF!,#REF!</definedName>
    <definedName name="row_data" localSheetId="9">#REF!,#REF!,#REF!,#REF!,#REF!,#REF!,#REF!</definedName>
    <definedName name="row_data">#REF!,#REF!,#REF!,#REF!,#REF!,#REF!,#REF!</definedName>
    <definedName name="row_header" localSheetId="9">#REF!,#REF!,#REF!,#REF!,#REF!,#REF!,#REF!,#REF!,#REF!,#REF!,#REF!,#REF!,#REF!</definedName>
    <definedName name="row_header">#REF!,#REF!,#REF!,#REF!,#REF!,#REF!,#REF!,#REF!,#REF!,#REF!,#REF!,#REF!,#REF!</definedName>
    <definedName name="rp_efoh_puf_yrs_rp_efoh_puf_yrs_List">#REF!</definedName>
    <definedName name="Rpt1_RequiredRev">#REF!</definedName>
    <definedName name="RTAX">#REF!</definedName>
    <definedName name="RTSLABEL" localSheetId="9">#REF!</definedName>
    <definedName name="RTSLABEL">#REF!</definedName>
    <definedName name="S">#REF!</definedName>
    <definedName name="s_year" localSheetId="9">#REF!</definedName>
    <definedName name="s_year">#REF!</definedName>
    <definedName name="S1V76" localSheetId="9">#REF!</definedName>
    <definedName name="S1V76">#REF!</definedName>
    <definedName name="sada" localSheetId="9" hidden="1">{"summary",#N/A,FALSE,"PCR DIRECTORY"}</definedName>
    <definedName name="sada" hidden="1">{"summary",#N/A,FALSE,"PCR DIRECTORY"}</definedName>
    <definedName name="SALES">#REF!</definedName>
    <definedName name="SAPBEXdnldView" hidden="1">"4FF00RAMDPJZ88O2AGW5D406R"</definedName>
    <definedName name="SAPBEXhrIndnt" hidden="1">1</definedName>
    <definedName name="SAPBEXrevision" hidden="1">0</definedName>
    <definedName name="SAPBEXrevision_1" hidden="1">0</definedName>
    <definedName name="SAPBEXsysID" hidden="1">"GP1"</definedName>
    <definedName name="SAPBEXwbID" hidden="1">"4EHVVTWW5NJH9YQ89TMHA90XF"</definedName>
    <definedName name="SAPCrosstab1">#REF!</definedName>
    <definedName name="SAPsysID" hidden="1">"708C5W7SBKP804JT78WJ0JNKI"</definedName>
    <definedName name="SAPwbID" hidden="1">"ARS"</definedName>
    <definedName name="SCALC">#REF!</definedName>
    <definedName name="Scenario">#REF!</definedName>
    <definedName name="Scenario_Name">#REF!</definedName>
    <definedName name="SCH" localSheetId="9">#REF!</definedName>
    <definedName name="SCH">#REF!</definedName>
    <definedName name="SCH1" localSheetId="9">#REF!</definedName>
    <definedName name="SCH1">#REF!</definedName>
    <definedName name="SCH2" localSheetId="9">#REF!</definedName>
    <definedName name="SCH2">#REF!</definedName>
    <definedName name="SCHC22P1">#REF!</definedName>
    <definedName name="SCHC22P2">#REF!</definedName>
    <definedName name="Scherer" localSheetId="9">#REF!</definedName>
    <definedName name="Scherer">#REF!</definedName>
    <definedName name="SCHM" localSheetId="9">#REF!</definedName>
    <definedName name="SCHM">#REF!</definedName>
    <definedName name="SecOps_OM_06Actual_Essbase" localSheetId="9">#REF!</definedName>
    <definedName name="SecOps_OM_06Actual_Essbase">#REF!</definedName>
    <definedName name="SelectedDate">#REF!</definedName>
    <definedName name="sematxinc">#REF!</definedName>
    <definedName name="sencount" hidden="1">1</definedName>
    <definedName name="sep">#REF!</definedName>
    <definedName name="Sequence_Code">#REF!</definedName>
    <definedName name="serp" localSheetId="9">#REF!</definedName>
    <definedName name="serp">#REF!</definedName>
    <definedName name="Server" localSheetId="9">#REF!</definedName>
    <definedName name="Server">#REF!</definedName>
    <definedName name="SIDE">#REF!</definedName>
    <definedName name="siertxinc">#REF!</definedName>
    <definedName name="sign_date">#REF!</definedName>
    <definedName name="Sites" localSheetId="9" hidden="1">{#N/A,#N/A,TRUE,"TOTAL DISTRIBUTION";#N/A,#N/A,TRUE,"SOUTH";#N/A,#N/A,TRUE,"NORTHEAST";#N/A,#N/A,TRUE,"WEST"}</definedName>
    <definedName name="Sites" hidden="1">{#N/A,#N/A,TRUE,"TOTAL DISTRIBUTION";#N/A,#N/A,TRUE,"SOUTH";#N/A,#N/A,TRUE,"NORTHEAST";#N/A,#N/A,TRUE,"WEST"}</definedName>
    <definedName name="Sitesdate" localSheetId="9" hidden="1">{#N/A,#N/A,TRUE,"TOTAL DSBN";#N/A,#N/A,TRUE,"WEST";#N/A,#N/A,TRUE,"SOUTH";#N/A,#N/A,TRUE,"NORTHEAST"}</definedName>
    <definedName name="Sitesdate" hidden="1">{#N/A,#N/A,TRUE,"TOTAL DSBN";#N/A,#N/A,TRUE,"WEST";#N/A,#N/A,TRUE,"SOUTH";#N/A,#N/A,TRUE,"NORTHEAST"}</definedName>
    <definedName name="skyrtxinc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urce">#REF!</definedName>
    <definedName name="spec">#REF!</definedName>
    <definedName name="SRCA" localSheetId="9">#REF!</definedName>
    <definedName name="SRCA">#REF!</definedName>
    <definedName name="SRCM" localSheetId="9">#REF!</definedName>
    <definedName name="SRCM">#REF!</definedName>
    <definedName name="STAROH" localSheetId="9">#REF!</definedName>
    <definedName name="STAROH">#REF!</definedName>
    <definedName name="STARRL">#REF!</definedName>
    <definedName name="startupgas">#REF!</definedName>
    <definedName name="state_other">#REF!</definedName>
    <definedName name="Stats_App" localSheetId="9">#REF!</definedName>
    <definedName name="Stats_App">#REF!</definedName>
    <definedName name="Stats_Data" localSheetId="9">#REF!</definedName>
    <definedName name="Stats_Data">#REF!</definedName>
    <definedName name="Stats_DB" localSheetId="9">#REF!</definedName>
    <definedName name="Stats_DB">#REF!</definedName>
    <definedName name="Stats_EAC">#REF!</definedName>
    <definedName name="Stats_Rpt">#REF!</definedName>
    <definedName name="Stats_Title1">#REF!</definedName>
    <definedName name="Stats_Title2">#REF!</definedName>
    <definedName name="STI">#REF!</definedName>
    <definedName name="STRATAKEY" localSheetId="9">#REF!</definedName>
    <definedName name="STRATAKEY">#REF!</definedName>
    <definedName name="Stratification_of_Cost" localSheetId="9">#REF!</definedName>
    <definedName name="Stratification_of_Cost">#REF!</definedName>
    <definedName name="STRT" localSheetId="9">#REF!</definedName>
    <definedName name="STRT">#REF!</definedName>
    <definedName name="SUBSEQUENT_YEAR_DATE">#REF!</definedName>
    <definedName name="SUBSEQUENT_YEAR_X">#REF!</definedName>
    <definedName name="SUE" localSheetId="9" hidden="1">{#N/A,#N/A,TRUE,"TOTAL DISTRIBUTION";#N/A,#N/A,TRUE,"SOUTH";#N/A,#N/A,TRUE,"NORTHEAST";#N/A,#N/A,TRUE,"WEST"}</definedName>
    <definedName name="SUE" hidden="1">{#N/A,#N/A,TRUE,"TOTAL DISTRIBUTION";#N/A,#N/A,TRUE,"SOUTH";#N/A,#N/A,TRUE,"NORTHEAST";#N/A,#N/A,TRUE,"WEST"}</definedName>
    <definedName name="sum">#REF!</definedName>
    <definedName name="SUMM">#REF!</definedName>
    <definedName name="SUMMARY">#REF!</definedName>
    <definedName name="sumtran2">#REF!</definedName>
    <definedName name="sumtrans">#REF!</definedName>
    <definedName name="SumUDA">#REF!</definedName>
    <definedName name="T" localSheetId="9">#REF!</definedName>
    <definedName name="T">#REF!</definedName>
    <definedName name="T_1">#REF!</definedName>
    <definedName name="T_2">#REF!</definedName>
    <definedName name="T_6">#REF!</definedName>
    <definedName name="T_7">#REF!</definedName>
    <definedName name="Table">#REF!</definedName>
    <definedName name="TAMI" localSheetId="9" hidden="1">{"summary",#N/A,FALSE,"PCR DIRECTORY"}</definedName>
    <definedName name="TAMI" hidden="1">{"summary",#N/A,FALSE,"PCR DIRECTORY"}</definedName>
    <definedName name="tax">#REF!</definedName>
    <definedName name="Taxsection">#REF!</definedName>
    <definedName name="tbl_festub_ack">#REF!</definedName>
    <definedName name="tbl_festub_details">#REF!</definedName>
    <definedName name="teast" localSheetId="9" hidden="1">{#N/A,#N/A,TRUE,"TOTAL DSBN";#N/A,#N/A,TRUE,"WEST";#N/A,#N/A,TRUE,"SOUTH";#N/A,#N/A,TRUE,"NORTHEAST"}</definedName>
    <definedName name="teast" hidden="1">{#N/A,#N/A,TRUE,"TOTAL DSBN";#N/A,#N/A,TRUE,"WEST";#N/A,#N/A,TRUE,"SOUTH";#N/A,#N/A,TRUE,"NORTHEAST"}</definedName>
    <definedName name="TEMPINV">#REF!</definedName>
    <definedName name="temppt">#REF!,#REF!,#REF!,#REF!,#REF!,#REF!,#REF!,#REF!,#REF!,#REF!,#REF!,#REF!,#REF!,#REF!</definedName>
    <definedName name="TEN">#REF!</definedName>
    <definedName name="test" localSheetId="9" hidden="1">{"detail305",#N/A,FALSE,"BI-305"}</definedName>
    <definedName name="test" hidden="1">{"detail305",#N/A,FALSE,"BI-305"}</definedName>
    <definedName name="test." localSheetId="9" hidden="1">{#N/A,#N/A,TRUE,"TOTAL DISTRIBUTION";#N/A,#N/A,TRUE,"SOUTH";#N/A,#N/A,TRUE,"NORTHEAST";#N/A,#N/A,TRUE,"WEST"}</definedName>
    <definedName name="test." hidden="1">{#N/A,#N/A,TRUE,"TOTAL DISTRIBUTION";#N/A,#N/A,TRUE,"SOUTH";#N/A,#N/A,TRUE,"NORTHEAST";#N/A,#N/A,TRUE,"WEST"}</definedName>
    <definedName name="TEST_YEAR_DATE">#REF!</definedName>
    <definedName name="TEST_YEAR_X">#REF!</definedName>
    <definedName name="TEST0">#REF!</definedName>
    <definedName name="TEST1">#REF!</definedName>
    <definedName name="TEST10" localSheetId="9">#REF!</definedName>
    <definedName name="TEST10">#REF!</definedName>
    <definedName name="TEST11" localSheetId="9">#REF!</definedName>
    <definedName name="TEST11">#REF!</definedName>
    <definedName name="TEST12" localSheetId="9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ing" localSheetId="9" hidden="1">{"detail305",#N/A,FALSE,"BI-305"}</definedName>
    <definedName name="testing" hidden="1">{"detail305",#N/A,FALSE,"BI-305"}</definedName>
    <definedName name="testing2" localSheetId="9" hidden="1">{"detail305",#N/A,FALSE,"BI-305"}</definedName>
    <definedName name="testing2" hidden="1">{"detail305",#N/A,FALSE,"BI-305"}</definedName>
    <definedName name="TESTKEYS">#REF!</definedName>
    <definedName name="TESTVKEY">#REF!</definedName>
    <definedName name="testwe" localSheetId="9" hidden="1">{#N/A,#N/A,TRUE,"TOTAL DSBN";#N/A,#N/A,TRUE,"WEST";#N/A,#N/A,TRUE,"SOUTH";#N/A,#N/A,TRUE,"NORTHEAST"}</definedName>
    <definedName name="testwe" hidden="1">{#N/A,#N/A,TRUE,"TOTAL DSBN";#N/A,#N/A,TRUE,"WEST";#N/A,#N/A,TRUE,"SOUTH";#N/A,#N/A,TRUE,"NORTHEAST"}</definedName>
    <definedName name="th">#REF!</definedName>
    <definedName name="thjty" localSheetId="9" hidden="1">{#N/A,#N/A,TRUE,"TOTAL DSBN";#N/A,#N/A,TRUE,"WEST";#N/A,#N/A,TRUE,"SOUTH";#N/A,#N/A,TRUE,"NORTHEAST"}</definedName>
    <definedName name="thjty" hidden="1">{#N/A,#N/A,TRUE,"TOTAL DSBN";#N/A,#N/A,TRUE,"WEST";#N/A,#N/A,TRUE,"SOUTH";#N/A,#N/A,TRUE,"NORTHEAST"}</definedName>
    <definedName name="THREE">#REF!</definedName>
    <definedName name="TI">#REF!</definedName>
    <definedName name="titles">#REF!,#REF!</definedName>
    <definedName name="TOP">#REF!</definedName>
    <definedName name="tot_cost">#REF!</definedName>
    <definedName name="Total_Co">#REF!</definedName>
    <definedName name="totaltrans">#REF!</definedName>
    <definedName name="TRUPCALC">#REF!</definedName>
    <definedName name="TRUPVAR">#REF!</definedName>
    <definedName name="Ttt">#REF!,#REF!,#REF!</definedName>
    <definedName name="TURNER">#REF!</definedName>
    <definedName name="Turner2">#REF!</definedName>
    <definedName name="two" localSheetId="9">#REF!</definedName>
    <definedName name="two">#REF!</definedName>
    <definedName name="TXREC" localSheetId="9">#REF!</definedName>
    <definedName name="TXREC">#REF!</definedName>
    <definedName name="TYPE" localSheetId="9">#REF!</definedName>
    <definedName name="TYPE">#REF!</definedName>
    <definedName name="u" localSheetId="9" hidden="1">{#N/A,#N/A,FALSE,"Expenses";#N/A,#N/A,FALSE,"Revenue"}</definedName>
    <definedName name="u" hidden="1">{#N/A,#N/A,FALSE,"Expenses";#N/A,#N/A,FALSE,"Revenue"}</definedName>
    <definedName name="UI_Entity_Groups">#REF!</definedName>
    <definedName name="UI_Reports">#REF!</definedName>
    <definedName name="UI_Scenario_List">#REF!</definedName>
    <definedName name="UI_Scenarios">#REF!</definedName>
    <definedName name="UnitClass" localSheetId="9">#REF!</definedName>
    <definedName name="UnitClass">#REF!</definedName>
    <definedName name="unitclassstrata" localSheetId="9">#REF!</definedName>
    <definedName name="unitclassstrata">#REF!</definedName>
    <definedName name="unlock_NonOp" localSheetId="9">#REF!,#REF!,#REF!,#REF!</definedName>
    <definedName name="unlock_NonOp">#REF!,#REF!,#REF!,#REF!</definedName>
    <definedName name="User" localSheetId="9">#REF!</definedName>
    <definedName name="User">#REF!</definedName>
    <definedName name="UserPageMember1" localSheetId="9">#REF!</definedName>
    <definedName name="UserPageMember1">#REF!</definedName>
    <definedName name="UserParameters">#REF!</definedName>
    <definedName name="UTLPROP">#REF!</definedName>
    <definedName name="UTLSLRT">#REF!</definedName>
    <definedName name="Variance">#REF!</definedName>
    <definedName name="Variance_1">#REF!</definedName>
    <definedName name="Variance_2">#REF!</definedName>
    <definedName name="Variance_3">#REF!</definedName>
    <definedName name="Variance_4">#REF!</definedName>
    <definedName name="Variance_5">#REF!</definedName>
    <definedName name="Variance_6" localSheetId="9">#REF!</definedName>
    <definedName name="Variance_6">#REF!</definedName>
    <definedName name="Variance_7" localSheetId="9">#REF!</definedName>
    <definedName name="Variance_7">#REF!</definedName>
    <definedName name="Variance_8" localSheetId="9">#REF!</definedName>
    <definedName name="Variance_8">#REF!</definedName>
    <definedName name="Version">#REF!</definedName>
    <definedName name="victtxinc" localSheetId="9">#REF!</definedName>
    <definedName name="victtxinc">#REF!</definedName>
    <definedName name="votingshare" localSheetId="9">#REF!</definedName>
    <definedName name="votingshare">#REF!</definedName>
    <definedName name="W1X42" localSheetId="9">#REF!</definedName>
    <definedName name="W1X42">#REF!</definedName>
    <definedName name="waterfall">#REF!</definedName>
    <definedName name="wavylws" localSheetId="9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localSheetId="9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esttxinc">#REF!</definedName>
    <definedName name="what" localSheetId="9" hidden="1">{#N/A,#N/A,TRUE,"TOTAL DISTRIBUTION";#N/A,#N/A,TRUE,"SOUTH";#N/A,#N/A,TRUE,"NORTHEAST";#N/A,#N/A,TRUE,"WEST"}</definedName>
    <definedName name="what" hidden="1">{#N/A,#N/A,TRUE,"TOTAL DISTRIBUTION";#N/A,#N/A,TRUE,"SOUTH";#N/A,#N/A,TRUE,"NORTHEAST";#N/A,#N/A,TRUE,"WEST"}</definedName>
    <definedName name="whnos" localSheetId="9" hidden="1">{#N/A,#N/A,TRUE,"TOTAL DSBN";#N/A,#N/A,TRUE,"WEST";#N/A,#N/A,TRUE,"SOUTH";#N/A,#N/A,TRUE,"NORTHEAST"}</definedName>
    <definedName name="whnos" hidden="1">{#N/A,#N/A,TRUE,"TOTAL DSBN";#N/A,#N/A,TRUE,"WEST";#N/A,#N/A,TRUE,"SOUTH";#N/A,#N/A,TRUE,"NORTHEAST"}</definedName>
    <definedName name="why" localSheetId="9" hidden="1">{#N/A,#N/A,TRUE,"TOTAL DSBN";#N/A,#N/A,TRUE,"WEST";#N/A,#N/A,TRUE,"SOUTH";#N/A,#N/A,TRUE,"NORTHEAST"}</definedName>
    <definedName name="why" hidden="1">{#N/A,#N/A,TRUE,"TOTAL DSBN";#N/A,#N/A,TRUE,"WEST";#N/A,#N/A,TRUE,"SOUTH";#N/A,#N/A,TRUE,"NORTHEAST"}</definedName>
    <definedName name="why?" localSheetId="9" hidden="1">{#N/A,#N/A,TRUE,"TOTAL DSBN";#N/A,#N/A,TRUE,"WEST";#N/A,#N/A,TRUE,"SOUTH";#N/A,#N/A,TRUE,"NORTHEAST"}</definedName>
    <definedName name="why?" hidden="1">{#N/A,#N/A,TRUE,"TOTAL DSBN";#N/A,#N/A,TRUE,"WEST";#N/A,#N/A,TRUE,"SOUTH";#N/A,#N/A,TRUE,"NORTHEAST"}</definedName>
    <definedName name="wishlws" localSheetId="9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localSheetId="9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KSH">#REF!</definedName>
    <definedName name="WKSHEET">#REF!</definedName>
    <definedName name="wmeco1">#REF!</definedName>
    <definedName name="wmeco2">#REF!</definedName>
    <definedName name="wmecococ">#REF!</definedName>
    <definedName name="WMECOCOC2">#REF!</definedName>
    <definedName name="wo">#REF!</definedName>
    <definedName name="woorder">#REF!</definedName>
    <definedName name="workingcapitalloan" localSheetId="9">#REF!</definedName>
    <definedName name="workingcapitalloan">#REF!</definedName>
    <definedName name="WorkOrders" localSheetId="9">#REF!</definedName>
    <definedName name="WorkOrders">#REF!</definedName>
    <definedName name="wpdesc" localSheetId="9">#REF!</definedName>
    <definedName name="wpdesc">#REF!</definedName>
    <definedName name="wrn.3cases." localSheetId="9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3cases._1" localSheetId="9" hidden="1">{#N/A,"Base",FALSE,"Dividend";#N/A,"Conservative",FALSE,"Dividend";#N/A,"Downside",FALSE,"Dividend"}</definedName>
    <definedName name="wrn.3cases._1" hidden="1">{#N/A,"Base",FALSE,"Dividend";#N/A,"Conservative",FALSE,"Dividend";#N/A,"Downside",FALSE,"Dividend"}</definedName>
    <definedName name="wrn.95cap." localSheetId="9" hidden="1">{#N/A,#N/A,FALSE,"95CAPGRY"}</definedName>
    <definedName name="wrn.95cap." hidden="1">{#N/A,#N/A,FALSE,"95CAPGRY"}</definedName>
    <definedName name="wrn.96._.ju._.forecat." localSheetId="9" hidden="1">{#N/A,#N/A,FALSE,"Expenses";#N/A,#N/A,FALSE,"Revenue"}</definedName>
    <definedName name="wrn.96._.ju._.forecat." hidden="1">{#N/A,#N/A,FALSE,"Expenses";#N/A,#N/A,FALSE,"Revenue"}</definedName>
    <definedName name="wrn.97maint.xls." localSheetId="9" hidden="1">{#N/A,#N/A,TRUE,"TOTAL DISTRIBUTION";#N/A,#N/A,TRUE,"SOUTH";#N/A,#N/A,TRUE,"NORTHEAST";#N/A,#N/A,TRUE,"WEST"}</definedName>
    <definedName name="wrn.97maint.xls." hidden="1">{#N/A,#N/A,TRUE,"TOTAL DISTRIBUTION";#N/A,#N/A,TRUE,"SOUTH";#N/A,#N/A,TRUE,"NORTHEAST";#N/A,#N/A,TRUE,"WEST"}</definedName>
    <definedName name="wrn.97OR.XLs." localSheetId="9" hidden="1">{#N/A,#N/A,TRUE,"TOTAL DSBN";#N/A,#N/A,TRUE,"WEST";#N/A,#N/A,TRUE,"SOUTH";#N/A,#N/A,TRUE,"NORTHEAST"}</definedName>
    <definedName name="wrn.97OR.XLs." hidden="1">{#N/A,#N/A,TRUE,"TOTAL DSBN";#N/A,#N/A,TRUE,"WEST";#N/A,#N/A,TRUE,"SOUTH";#N/A,#N/A,TRUE,"NORTHEAST"}</definedName>
    <definedName name="wrn.Accretion." localSheetId="9" hidden="1">{"Accretion",#N/A,FALSE,"Assum"}</definedName>
    <definedName name="wrn.Accretion." hidden="1">{"Accretion",#N/A,FALSE,"Assum"}</definedName>
    <definedName name="wrn.Accretion._1" localSheetId="9" hidden="1">{"Accretion",#N/A,FALSE,"Assum"}</definedName>
    <definedName name="wrn.Accretion._1" hidden="1">{"Accretion",#N/A,FALSE,"Assum"}</definedName>
    <definedName name="wrn.ACTUAL._.ALL._.PAGES." localSheetId="9" hidden="1">{"ACTUAL",#N/A,FALSE,"OVER_UND"}</definedName>
    <definedName name="wrn.ACTUAL._.ALL._.PAGES." hidden="1">{"ACTUAL",#N/A,FALSE,"OVER_UND"}</definedName>
    <definedName name="wrn.Ad._.Sales._.Op._.Exp." localSheetId="9" hidden="1">{#N/A,#N/A,FALSE,"ADSALES"}</definedName>
    <definedName name="wrn.Ad._.Sales._.Op._.Exp." hidden="1">{#N/A,#N/A,FALSE,"ADSALES"}</definedName>
    <definedName name="wrn.Ad._.Sales._.Op._.Exp._1" localSheetId="9" hidden="1">{#N/A,#N/A,FALSE,"ADSALES"}</definedName>
    <definedName name="wrn.Ad._.Sales._.Op._.Exp._1" hidden="1">{#N/A,#N/A,FALSE,"ADSALES"}</definedName>
    <definedName name="wrn.Aff._.Sales._.Oper._.Exp." localSheetId="9" hidden="1">{#N/A,#N/A,FALSE,"AFFSALES"}</definedName>
    <definedName name="wrn.Aff._.Sales._.Oper._.Exp." hidden="1">{#N/A,#N/A,FALSE,"AFFSALES"}</definedName>
    <definedName name="wrn.Aff._.Sales._.Oper._.Exp._1" localSheetId="9" hidden="1">{#N/A,#N/A,FALSE,"AFFSALES"}</definedName>
    <definedName name="wrn.Aff._.Sales._.Oper._.Exp._1" hidden="1">{#N/A,#N/A,FALSE,"AFFSALES"}</definedName>
    <definedName name="wrn.AFUDC." localSheetId="9" hidden="1">{#N/A,#N/A,FALSE,"AFDC"}</definedName>
    <definedName name="wrn.AFUDC." hidden="1">{#N/A,#N/A,FALSE,"AFDC"}</definedName>
    <definedName name="wrn.afudc1" localSheetId="9" hidden="1">{#N/A,#N/A,FALSE,"AFDC"}</definedName>
    <definedName name="wrn.afudc1" hidden="1">{#N/A,#N/A,FALSE,"AFDC"}</definedName>
    <definedName name="wrn.ALL." localSheetId="9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Periods." localSheetId="9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.Periods.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1" localSheetId="9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_PERIODS." localSheetId="9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LL_PERIODS.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PAGE1." localSheetId="9" hidden="1">{"APAGE1",#N/A,FALSE,"JAN95_OU"}</definedName>
    <definedName name="wrn.APAGE1." hidden="1">{"APAGE1",#N/A,FALSE,"JAN95_OU"}</definedName>
    <definedName name="wrn.APAGE2." localSheetId="9" hidden="1">{"APAGE2",#N/A,FALSE,"JAN95_OU"}</definedName>
    <definedName name="wrn.APAGE2." hidden="1">{"APAGE2",#N/A,FALSE,"JAN95_OU"}</definedName>
    <definedName name="wrn.APAGE3." localSheetId="9" hidden="1">{"APAGE3",#N/A,FALSE,"JAN95_OU"}</definedName>
    <definedName name="wrn.APAGE3." hidden="1">{"APAGE3",#N/A,FALSE,"JAN95_OU"}</definedName>
    <definedName name="wrn.Apr94_Sep95." localSheetId="9" hidden="1">{"Apr95_Sep95",#N/A,FALSE,"Actual Estimt (Apr 95 - Sep 95)"}</definedName>
    <definedName name="wrn.Apr94_Sep95." hidden="1">{"Apr95_Sep95",#N/A,FALSE,"Actual Estimt (Apr 95 - Sep 95)"}</definedName>
    <definedName name="wrn.Apr95_Sep95." localSheetId="9" hidden="1">{"Apr95_Sep95",#N/A,FALSE,"Actual~Estimt (Apr 95 - Sep 95)";"Apr95_Sep95",#N/A,FALSE,#N/A;"Apr95_Sep95",#N/A,FALSE,#N/A;"Apr95_Sep95",#N/A,FALSE,#N/A;"Apr95_Sep95",#N/A,FALSE,#N/A}</definedName>
    <definedName name="wrn.Apr95_Sep95." hidden="1">{"Apr95_Sep95",#N/A,FALSE,"Actual~Estimt (Apr 95 - Sep 95)";"Apr95_Sep95",#N/A,FALSE,#N/A;"Apr95_Sep95",#N/A,FALSE,#N/A;"Apr95_Sep95",#N/A,FALSE,#N/A;"Apr95_Sep95",#N/A,FALSE,#N/A}</definedName>
    <definedName name="wrn.Assumptions." localSheetId="9" hidden="1">{"Assumptions",#N/A,FALSE,"Assum"}</definedName>
    <definedName name="wrn.Assumptions." hidden="1">{"Assumptions",#N/A,FALSE,"Assum"}</definedName>
    <definedName name="wrn.Assumptions._1" localSheetId="9" hidden="1">{"Assumptions",#N/A,FALSE,"Assum"}</definedName>
    <definedName name="wrn.Assumptions._1" hidden="1">{"Assumptions",#N/A,FALSE,"Assum"}</definedName>
    <definedName name="wrn.Board._.Forecast." localSheetId="9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_1" localSheetId="9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_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S." localSheetId="9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Component._.Analy." localSheetId="9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_1" localSheetId="9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_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localSheetId="9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ndenser._.Summary._1" localSheetId="9" hidden="1">{#N/A,#N/A,FALSE,"SUMMARY";#N/A,#N/A,FALSE,"INPUTDATA";#N/A,#N/A,FALSE,"Condenser Performance"}</definedName>
    <definedName name="wrn.Condenser._.Summary._1" hidden="1">{#N/A,#N/A,FALSE,"SUMMARY";#N/A,#N/A,FALSE,"INPUTDATA";#N/A,#N/A,FALSE,"Condenser Performance"}</definedName>
    <definedName name="wrn.COST." localSheetId="9" hidden="1">{#N/A,#N/A,FALSE,"T COST";#N/A,#N/A,FALSE,"COST_FH"}</definedName>
    <definedName name="wrn.COST." hidden="1">{#N/A,#N/A,FALSE,"T COST";#N/A,#N/A,FALSE,"COST_FH"}</definedName>
    <definedName name="wrn.COST._1" localSheetId="9" hidden="1">{#N/A,#N/A,FALSE,"T COST";#N/A,#N/A,FALSE,"COST_FH"}</definedName>
    <definedName name="wrn.COST._1" hidden="1">{#N/A,#N/A,FALSE,"T COST";#N/A,#N/A,FALSE,"COST_FH"}</definedName>
    <definedName name="wrn.Detail._.Support._.and._.Summary." localSheetId="9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Detail._.Support._.and._.Summary.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EFRT." localSheetId="9" hidden="1">{"EFRT Pg 1",#N/A,FALSE,"EFRT (2)";"EFRT Pg 2",#N/A,FALSE,"EFRT (2)"}</definedName>
    <definedName name="wrn.EFRT." hidden="1">{"EFRT Pg 1",#N/A,FALSE,"EFRT (2)";"EFRT Pg 2",#N/A,FALSE,"EFRT (2)"}</definedName>
    <definedName name="wrn.Engr._.Summary." localSheetId="9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gr._.Summary._1" localSheetId="9" hidden="1">{#N/A,#N/A,FALSE,"INPUTDATA";#N/A,#N/A,FALSE,"SUMMARY";#N/A,#N/A,FALSE,"CTAREP";#N/A,#N/A,FALSE,"CTBREP";#N/A,#N/A,FALSE,"TURBEFF";#N/A,#N/A,FALSE,"Condenser Performance"}</definedName>
    <definedName name="wrn.Engr._.Summary._1" hidden="1">{#N/A,#N/A,FALSE,"INPUTDATA";#N/A,#N/A,FALSE,"SUMMARY";#N/A,#N/A,FALSE,"CTAREP";#N/A,#N/A,FALSE,"CTBREP";#N/A,#N/A,FALSE,"TURBEFF";#N/A,#N/A,FALSE,"Condenser Performance"}</definedName>
    <definedName name="wrn.Exec._.Summary." localSheetId="9" hidden="1">{#N/A,#N/A,FALSE,"INPUTDATA";#N/A,#N/A,FALSE,"SUMMARY"}</definedName>
    <definedName name="wrn.Exec._.Summary." hidden="1">{#N/A,#N/A,FALSE,"INPUTDATA";#N/A,#N/A,FALSE,"SUMMARY"}</definedName>
    <definedName name="wrn.Exec._.Summary._1" localSheetId="9" hidden="1">{#N/A,#N/A,FALSE,"INPUTDATA";#N/A,#N/A,FALSE,"SUMMARY"}</definedName>
    <definedName name="wrn.Exec._.Summary._1" hidden="1">{#N/A,#N/A,FALSE,"INPUTDATA";#N/A,#N/A,FALSE,"SUMMARY"}</definedName>
    <definedName name="wrn.Exec1._.Summary" localSheetId="9" hidden="1">{#N/A,#N/A,FALSE,"INPUTDATA";#N/A,#N/A,FALSE,"SUMMARY"}</definedName>
    <definedName name="wrn.Exec1._.Summary" hidden="1">{#N/A,#N/A,FALSE,"INPUTDATA";#N/A,#N/A,FALSE,"SUMMARY"}</definedName>
    <definedName name="wrn.FCB." localSheetId="9" hidden="1">{"FCB_ALL",#N/A,FALSE,"FCB"}</definedName>
    <definedName name="wrn.FCB." hidden="1">{"FCB_ALL",#N/A,FALSE,"FCB"}</definedName>
    <definedName name="wrn.FCB._1" localSheetId="9" hidden="1">{"FCB_ALL",#N/A,FALSE,"FCB"}</definedName>
    <definedName name="wrn.FCB._1" hidden="1">{"FCB_ALL",#N/A,FALSE,"FCB"}</definedName>
    <definedName name="wrn.fcb2" localSheetId="9" hidden="1">{"FCB_ALL",#N/A,FALSE,"FCB"}</definedName>
    <definedName name="wrn.fcb2" hidden="1">{"FCB_ALL",#N/A,FALSE,"FCB"}</definedName>
    <definedName name="wrn.fcb2_1" localSheetId="9" hidden="1">{"FCB_ALL",#N/A,FALSE,"FCB"}</definedName>
    <definedName name="wrn.fcb2_1" hidden="1">{"FCB_ALL",#N/A,FALSE,"FCB"}</definedName>
    <definedName name="wrn.FILING." localSheetId="9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PL._.Cnsl._.Inc._.State._.Pg._.3A." localSheetId="9" hidden="1">{"FPL Consol Inc State Pg 3A",#N/A,FALSE,"ISFPLSUB"}</definedName>
    <definedName name="wrn.FPL._.Cnsl._.Inc._.State._.Pg._.3A." hidden="1">{"FPL Consol Inc State Pg 3A",#N/A,FALSE,"ISFPLSUB"}</definedName>
    <definedName name="wrn.FPL._.Cnsl._.Inc._.State._.Pg._.3M." localSheetId="9" hidden="1">{"FPL Consol Inc State Pg 3M",#N/A,FALSE,"ISFPLSUB"}</definedName>
    <definedName name="wrn.FPL._.Cnsl._.Inc._.State._.Pg._.3M." hidden="1">{"FPL Consol Inc State Pg 3M",#N/A,FALSE,"ISFPLSUB"}</definedName>
    <definedName name="wrn.FPL._.Cnsl._.Inc._.State._.Pg._.3Y." localSheetId="9" hidden="1">{"FPL Consol Inc State Pg 3Y",#N/A,FALSE,"ISFPLSUB"}</definedName>
    <definedName name="wrn.FPL._.Cnsl._.Inc._.State._.Pg._.3Y." hidden="1">{"FPL Consol Inc State Pg 3Y",#N/A,FALSE,"ISFPLSUB"}</definedName>
    <definedName name="wrn.fpl._.Con" localSheetId="9" hidden="1">{"Fpl Consol Pg 1",#N/A,FALSE,"FPL Consolidated";"FPL Consol Pg 2",#N/A,FALSE,"FPL Consolidated"}</definedName>
    <definedName name="wrn.fpl._.Con" hidden="1">{"Fpl Consol Pg 1",#N/A,FALSE,"FPL Consolidated";"FPL Consol Pg 2",#N/A,FALSE,"FPL Consolidated"}</definedName>
    <definedName name="wrn.FPL._.Consolidated." localSheetId="9" hidden="1">{"Fpl Consol Pg 1",#N/A,FALSE,"FPL Consolidated";"FPL Consol Pg 2",#N/A,FALSE,"FPL Consolidated"}</definedName>
    <definedName name="wrn.FPL._.Consolidated." hidden="1">{"Fpl Consol Pg 1",#N/A,FALSE,"FPL Consolidated";"FPL Consol Pg 2",#N/A,FALSE,"FPL Consolidated"}</definedName>
    <definedName name="wrn.Full._.Report." localSheetId="9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Full._.Report._1" localSheetId="9" hidden="1">{"Assumptions",#N/A,FALSE,"Sheet1";"Main Report",#N/A,FALSE,"Sheet1";"Results",#N/A,FALSE,"Sheet1";"Advances",#N/A,FALSE,"Sheet1"}</definedName>
    <definedName name="wrn.Full._.Report._1" hidden="1">{"Assumptions",#N/A,FALSE,"Sheet1";"Main Report",#N/A,FALSE,"Sheet1";"Results",#N/A,FALSE,"Sheet1";"Advances",#N/A,FALSE,"Sheet1"}</definedName>
    <definedName name="wrn.input._.and._.output." localSheetId="9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localSheetId="9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LANDMGMT." localSheetId="9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ud._.Apr94._.Sep94." localSheetId="9" hidden="1">{"Apr94_Sep94",#N/A,FALSE,"Apr 94 - Sep 94"}</definedName>
    <definedName name="wrn.Laud._.Apr94._.Sep94." hidden="1">{"Apr94_Sep94",#N/A,FALSE,"Apr 94 - Sep 94"}</definedName>
    <definedName name="wrn.Laud._.Apr95._.Sep95." localSheetId="9" hidden="1">{"Apr95_Sep95",#N/A,FALSE,"Apr 95 - Sep 95"}</definedName>
    <definedName name="wrn.Laud._.Apr95._.Sep95." hidden="1">{"Apr95_Sep95",#N/A,FALSE,"Apr 95 - Sep 95"}</definedName>
    <definedName name="wrn.Laud._.Oct93._.Mar94." localSheetId="9" hidden="1">{"Oct93_Mar94",#N/A,FALSE,"Oct 93 - Mar 94"}</definedName>
    <definedName name="wrn.Laud._.Oct93._.Mar94." hidden="1">{"Oct93_Mar94",#N/A,FALSE,"Oct 93 - Mar 94"}</definedName>
    <definedName name="wrn.Laud._.Oct94._.Mar95." localSheetId="9" hidden="1">{"Oct94_Mar95",#N/A,FALSE,"Oct 94 - Mar 95"}</definedName>
    <definedName name="wrn.Laud._.Oct94._.Mar95." hidden="1">{"Oct94_Mar95",#N/A,FALSE,"Oct 94 - Mar 95"}</definedName>
    <definedName name="wrn.Laud._.Oct95._.Mar96." localSheetId="9" hidden="1">{"Oct95_Mar96",#N/A,FALSE,"Oct 95 - Mar 96"}</definedName>
    <definedName name="wrn.Laud._.Oct95._.Mar96." hidden="1">{"Oct95_Mar96",#N/A,FALSE,"Oct 95 - Mar 96"}</definedName>
    <definedName name="wrn.LITIGATION." localSheetId="9" hidden="1">{"LI AFUDC DEBT 10282",#N/A,FALSE,"TXFORCST.XLS";"LIT AFUDC 10280",#N/A,FALSE,"TXFORCST.XLS";"LIT DEPR EXP 10281",#N/A,FALSE,"TXFORCST.XLS"}</definedName>
    <definedName name="wrn.LITIGATION." hidden="1">{"LI AFUDC DEBT 10282",#N/A,FALSE,"TXFORCST.XLS";"LIT AFUDC 10280",#N/A,FALSE,"TXFORCST.XLS";"LIT DEPR EXP 10281",#N/A,FALSE,"TXFORCST.XLS"}</definedName>
    <definedName name="wrn.Market._.Op._.Exp." localSheetId="9" hidden="1">{#N/A,#N/A,FALSE,"MARKET"}</definedName>
    <definedName name="wrn.Market._.Op._.Exp." hidden="1">{#N/A,#N/A,FALSE,"MARKET"}</definedName>
    <definedName name="wrn.Market._.Op._.Exp._1" localSheetId="9" hidden="1">{#N/A,#N/A,FALSE,"MARKET"}</definedName>
    <definedName name="wrn.Market._.Op._.Exp._1" hidden="1">{#N/A,#N/A,FALSE,"MARKET"}</definedName>
    <definedName name="wrn.Market._.Share._.Report." localSheetId="9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_1" localSheetId="9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_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tin._.Apr94_Sep94." localSheetId="9" hidden="1">{"Martin Apr94_Sep94",#N/A,FALSE,"Martin Apr94 - Sep94"}</definedName>
    <definedName name="wrn.Martin._.Apr94_Sep94." hidden="1">{"Martin Apr94_Sep94",#N/A,FALSE,"Martin Apr94 - Sep94"}</definedName>
    <definedName name="wrn.Martin._.Apr95_Sep95." localSheetId="9" hidden="1">{"Martin Apr95_Sep95",#N/A,FALSE,"Martin Apr95 - Sep95"}</definedName>
    <definedName name="wrn.Martin._.Apr95_Sep95." hidden="1">{"Martin Apr95_Sep95",#N/A,FALSE,"Martin Apr95 - Sep95"}</definedName>
    <definedName name="wrn.Martin._.Oct93_Mar94." localSheetId="9" hidden="1">{"Martin Oct93_Mar94",#N/A,FALSE,"Martin Oct93 - Mar94"}</definedName>
    <definedName name="wrn.Martin._.Oct93_Mar94." hidden="1">{"Martin Oct93_Mar94",#N/A,FALSE,"Martin Oct93 - Mar94"}</definedName>
    <definedName name="wrn.Martin._.Oct94_Mar95." localSheetId="9" hidden="1">{"Martin Oct94_Mar95",#N/A,FALSE,"Martin Oct94 - Mar95"}</definedName>
    <definedName name="wrn.Martin._.Oct94_Mar95." hidden="1">{"Martin Oct94_Mar95",#N/A,FALSE,"Martin Oct94 - Mar95"}</definedName>
    <definedName name="wrn.Martin._.Oct95_Mar96." localSheetId="9" hidden="1">{"Martin Oct95_Mar96",#N/A,FALSE,"Martin Oct95 - Mar96"}</definedName>
    <definedName name="wrn.Martin._.Oct95_Mar96." hidden="1">{"Martin Oct95_Mar96",#N/A,FALSE,"Martin Oct95 - Mar96"}</definedName>
    <definedName name="wrn.MONTH_QTR_YTD." localSheetId="9" hidden="1">{"MTH_QTR_YTD",#N/A,FALSE,"Summary";"VAR_MTH_QTR_YTD",#N/A,FALSE,"Summary"}</definedName>
    <definedName name="wrn.MONTH_QTR_YTD." hidden="1">{"MTH_QTR_YTD",#N/A,FALSE,"Summary";"VAR_MTH_QTR_YTD",#N/A,FALSE,"Summary"}</definedName>
    <definedName name="wrn.MONTH_YTD." localSheetId="9" hidden="1">{"MTH_YTD",#N/A,FALSE,"Summary";"VAR_MTH_YTD",#N/A,FALSE,"Summary"}</definedName>
    <definedName name="wrn.MONTH_YTD." hidden="1">{"MTH_YTD",#N/A,FALSE,"Summary";"VAR_MTH_YTD",#N/A,FALSE,"Summary"}</definedName>
    <definedName name="wrn.OBO._.12._.MO._.ENDED." localSheetId="9" hidden="1">{"OBO 12 Month Ended",#N/A,FALSE,"OBO 12 Months"}</definedName>
    <definedName name="wrn.OBO._.12._.MO._.ENDED." hidden="1">{"OBO 12 Month Ended",#N/A,FALSE,"OBO 12 Months"}</definedName>
    <definedName name="wrn.OBO._.MONTHLY." localSheetId="9" hidden="1">{"obo monthly",#N/A,FALSE,"OBO Monthly"}</definedName>
    <definedName name="wrn.OBO._.MONTHLY." hidden="1">{"obo monthly",#N/A,FALSE,"OBO Monthly"}</definedName>
    <definedName name="wrn.OBO._.Summary." localSheetId="9" hidden="1">{"OBO Deferred Tax Sum",#N/A,FALSE,"OBO DEF TAX"}</definedName>
    <definedName name="wrn.OBO._.Summary." hidden="1">{"OBO Deferred Tax Sum",#N/A,FALSE,"OBO DEF TAX"}</definedName>
    <definedName name="wrn.Oct93_Mar94." localSheetId="9" hidden="1">{"Oct93_Mar94",#N/A,FALSE,"Actuals (Oct 93 - Mar 94)"}</definedName>
    <definedName name="wrn.Oct93_Mar94." hidden="1">{"Oct93_Mar94",#N/A,FALSE,"Actuals (Oct 93 - Mar 94)"}</definedName>
    <definedName name="wrn.Oct94_Mar95." localSheetId="9" hidden="1">{"Oct94_Mar95",#N/A,FALSE,"Actuals (Oct 94 - Mar 95)"}</definedName>
    <definedName name="wrn.Oct94_Mar95." hidden="1">{"Oct94_Mar95",#N/A,FALSE,"Actuals (Oct 94 - Mar 95)"}</definedName>
    <definedName name="wrn.Oct95_Mar96." localSheetId="9" hidden="1">{"Oct95_Mar96",#N/A,FALSE,"Estimates (Oct 95 - Mar 96)"}</definedName>
    <definedName name="wrn.Oct95_Mar96." hidden="1">{"Oct95_Mar96",#N/A,FALSE,"Estimates (Oct 95 - Mar 96)"}</definedName>
    <definedName name="wrn.On._.Air._.Op._.Exp." localSheetId="9" hidden="1">{"view1",#N/A,FALSE,"ON AIR"}</definedName>
    <definedName name="wrn.On._.Air._.Op._.Exp." hidden="1">{"view1",#N/A,FALSE,"ON AIR"}</definedName>
    <definedName name="wrn.On._.Air._.Op._.Exp._1" localSheetId="9" hidden="1">{"view1",#N/A,FALSE,"ON AIR"}</definedName>
    <definedName name="wrn.On._.Air._.Op._.Exp._1" hidden="1">{"view1",#N/A,FALSE,"ON AIR"}</definedName>
    <definedName name="wrn.oth._.inc._.tax._.exp._.fpl._.consol." localSheetId="9" hidden="1">{"Oth inc tx exp fpl consol",#N/A,FALSE,"Other Inc Tax Exp - FPL Consol"}</definedName>
    <definedName name="wrn.oth._.inc._.tax._.exp._.fpl._.consol." hidden="1">{"Oth inc tx exp fpl consol",#N/A,FALSE,"Other Inc Tax Exp - FPL Consol"}</definedName>
    <definedName name="wrn.Out._.of._.Period." localSheetId="9" hidden="1">{"Out of Period",#N/A,FALSE,"Out of Period"}</definedName>
    <definedName name="wrn.Out._.of._.Period." hidden="1">{"Out of Period",#N/A,FALSE,"Out of Period"}</definedName>
    <definedName name="wrn.PPAGE2." localSheetId="9" hidden="1">{"PPAGE2",#N/A,FALSE,"JAN95_OU"}</definedName>
    <definedName name="wrn.PPAGE2." hidden="1">{"PPAGE2",#N/A,FALSE,"JAN95_OU"}</definedName>
    <definedName name="wrn.PPAGE3." localSheetId="9" hidden="1">{"PPAGE3",#N/A,FALSE,"JAN95_OU"}</definedName>
    <definedName name="wrn.PPAGE3." hidden="1">{"PPAGE3",#N/A,FALSE,"JAN95_OU"}</definedName>
    <definedName name="wrn.PRELIMINARY._.ALL._.PAGES." localSheetId="9" hidden="1">{"PRELIMINARY",#N/A,FALSE,"MAR95_OU"}</definedName>
    <definedName name="wrn.PRELIMINARY._.ALL._.PAGES." hidden="1">{"PRELIMINARY",#N/A,FALSE,"MAR95_OU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1" localSheetId="9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raw._.data._.entry." localSheetId="9" hidden="1">{"inputs raw data",#N/A,TRUE,"INPUT"}</definedName>
    <definedName name="wrn.print._.raw._.data._.entry." hidden="1">{"inputs raw data",#N/A,TRUE,"INPUT"}</definedName>
    <definedName name="wrn.print._.raw._.data._.entry._1" localSheetId="9" hidden="1">{"inputs raw data",#N/A,TRUE,"INPUT"}</definedName>
    <definedName name="wrn.print._.raw._.data._.entry._1" hidden="1">{"inputs raw data",#N/A,TRUE,"INPUT"}</definedName>
    <definedName name="wrn.print._.summary._.sheets." localSheetId="9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1" localSheetId="9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2" localSheetId="9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summary._.sheets.2_1" localSheetId="9" hidden="1">{"summary1",#N/A,TRUE,"Comps";"summary2",#N/A,TRUE,"Comps";"summary3",#N/A,TRUE,"Comps"}</definedName>
    <definedName name="wrn.print._.summary._.sheets.2_1" hidden="1">{"summary1",#N/A,TRUE,"Comps";"summary2",#N/A,TRUE,"Comps";"summary3",#N/A,TRUE,"Comps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Buyer._1" localSheetId="9" hidden="1">{#N/A,"DR",FALSE,"increm pf";#N/A,"MAMSI",FALSE,"increm pf";#N/A,"MAXI",FALSE,"increm pf";#N/A,"PCAM",FALSE,"increm pf";#N/A,"PHSV",FALSE,"increm pf";#N/A,"SIE",FALSE,"increm pf"}</definedName>
    <definedName name="wrn.Print_Buyer._1" hidden="1">{#N/A,"DR",FALSE,"increm pf";#N/A,"MAMSI",FALSE,"increm pf";#N/A,"MAXI",FALSE,"increm pf";#N/A,"PCAM",FALSE,"increm pf";#N/A,"PHSV",FALSE,"increm pf";#N/A,"SIE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Reconcil._.Bk._.Depr._.to._.47G." localSheetId="9" hidden="1">{"By Account",#N/A,FALSE,"Reconcil Deprec Book to Tax   ";"Correction of JV 47G",#N/A,FALSE,"Reconcil Deprec Book to Tax   ";"Recalculation of JV 47G",#N/A,FALSE,"Reconcil Deprec Book to Tax   "}</definedName>
    <definedName name="wrn.Reconcil._.Bk._.Depr._.to._.47G." hidden="1">{"By Account",#N/A,FALSE,"Reconcil Deprec Book to Tax   ";"Correction of JV 47G",#N/A,FALSE,"Reconcil Deprec Book to Tax   ";"Recalculation of JV 47G",#N/A,FALSE,"Reconcil Deprec Book to Tax   "}</definedName>
    <definedName name="wrn.Research._.Op._.Exp." localSheetId="9" hidden="1">{#N/A,#N/A,FALSE,"RESEARCH"}</definedName>
    <definedName name="wrn.Research._.Op._.Exp." hidden="1">{#N/A,#N/A,FALSE,"RESEARCH"}</definedName>
    <definedName name="wrn.Research._.Op._.Exp._1" localSheetId="9" hidden="1">{#N/A,#N/A,FALSE,"RESEARCH"}</definedName>
    <definedName name="wrn.Research._.Op._.Exp._1" hidden="1">{#N/A,#N/A,FALSE,"RESEARCH"}</definedName>
    <definedName name="wrn.Return._.on._.Capital." localSheetId="9" hidden="1">{"Summary Schedule",#N/A,FALSE,"Sheet1";"Divisional Support",#N/A,FALSE,"Sheet2";"Corporate Support",#N/A,FALSE,"Sheet3"}</definedName>
    <definedName name="wrn.Return._.on._.Capital." hidden="1">{"Summary Schedule",#N/A,FALSE,"Sheet1";"Divisional Support",#N/A,FALSE,"Sheet2";"Corporate Support",#N/A,FALSE,"Sheet3"}</definedName>
    <definedName name="wrn.Return._.on._.Capital._1" localSheetId="9" hidden="1">{"Summary Schedule",#N/A,FALSE,"Sheet1";"Divisional Support",#N/A,FALSE,"Sheet2";"Corporate Support",#N/A,FALSE,"Sheet3"}</definedName>
    <definedName name="wrn.Return._.on._.Capital._1" hidden="1">{"Summary Schedule",#N/A,FALSE,"Sheet1";"Divisional Support",#N/A,FALSE,"Sheet2";"Corporate Support",#N/A,FALSE,"Sheet3"}</definedName>
    <definedName name="wrn.Scherer._.Apr95_Sep95." localSheetId="9" hidden="1">{"Schr Apr95_Oct95",#N/A,FALSE,"Scherer Apr95-Sep95"}</definedName>
    <definedName name="wrn.Scherer._.Apr95_Sep95." hidden="1">{"Schr Apr95_Oct95",#N/A,FALSE,"Scherer Apr95-Sep95"}</definedName>
    <definedName name="wrn.Scherer._.Oct94_Mar95." localSheetId="9" hidden="1">{"Schr Oct94_Mar95",#N/A,FALSE,"Scherer Oct94-Mar95"}</definedName>
    <definedName name="wrn.Scherer._.Oct94_Mar95." hidden="1">{"Schr Oct94_Mar95",#N/A,FALSE,"Scherer Oct94-Mar95"}</definedName>
    <definedName name="wrn.Scherer._.Oct95_Mar96." localSheetId="9" hidden="1">{"Schr Oct95_Mar96",#N/A,FALSE,"Scherer Oct95-Mar96"}</definedName>
    <definedName name="wrn.Scherer._.Oct95_Mar96." hidden="1">{"Schr Oct95_Mar96",#N/A,FALSE,"Scherer Oct95-Mar96"}</definedName>
    <definedName name="wrn.STAND_ALONE_BOTH." localSheetId="9" hidden="1">{"FCB_ALL",#N/A,FALSE,"FCB";"GREY_ALL",#N/A,FALSE,"GREY"}</definedName>
    <definedName name="wrn.STAND_ALONE_BOTH." hidden="1">{"FCB_ALL",#N/A,FALSE,"FCB";"GREY_ALL",#N/A,FALSE,"GREY"}</definedName>
    <definedName name="wrn.STAND_ALONE_BOTH._1" localSheetId="9" hidden="1">{"FCB_ALL",#N/A,FALSE,"FCB";"GREY_ALL",#N/A,FALSE,"GREY"}</definedName>
    <definedName name="wrn.STAND_ALONE_BOTH._1" hidden="1">{"FCB_ALL",#N/A,FALSE,"FCB";"GREY_ALL",#N/A,FALSE,"GREY"}</definedName>
    <definedName name="wrn.Statement._.of._.Income._.Taxes." localSheetId="9" hidden="1">{"Consolidated",#N/A,FALSE,"SITRP";"FPL Pure",#N/A,FALSE,"SITRP";"FPL Subsidiaries Consol",#N/A,FALSE,"SITRP"}</definedName>
    <definedName name="wrn.Statement._.of._.Income._.Taxes." hidden="1">{"Consolidated",#N/A,FALSE,"SITRP";"FPL Pure",#N/A,FALSE,"SITRP";"FPL Subsidiaries Consol",#N/A,FALSE,"SITRP"}</definedName>
    <definedName name="wrn.SUM._.OF._.UNIT._.3." localSheetId="9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F._.UNIT._.3._1" localSheetId="9" hidden="1">{#N/A,#N/A,FALSE,"INPUTDATA";#N/A,#N/A,FALSE,"SUMMARY";#N/A,#N/A,FALSE,"CTAREP";#N/A,#N/A,FALSE,"CTBREP";#N/A,#N/A,FALSE,"PMG4ST86";#N/A,#N/A,FALSE,"TURBEFF";#N/A,#N/A,FALSE,"Condenser Performance"}</definedName>
    <definedName name="wrn.SUM._.OF._.UNIT._.3._1" hidden="1">{#N/A,#N/A,FALSE,"INPUTDATA";#N/A,#N/A,FALSE,"SUMMARY";#N/A,#N/A,FALSE,"CTAREP";#N/A,#N/A,FALSE,"CTBREP";#N/A,#N/A,FALSE,"PMG4ST86";#N/A,#N/A,FALSE,"TURBEFF";#N/A,#N/A,FALSE,"Condenser Performance"}</definedName>
    <definedName name="wrn.Trans._.Op._.Exp." localSheetId="9" hidden="1">{#N/A,#N/A,FALSE,"TRANS"}</definedName>
    <definedName name="wrn.Trans._.Op._.Exp." hidden="1">{#N/A,#N/A,FALSE,"TRANS"}</definedName>
    <definedName name="wrn.Trans._.Op._.Exp._1" localSheetId="9" hidden="1">{#N/A,#N/A,FALSE,"TRANS"}</definedName>
    <definedName name="wrn.Trans._.Op._.Exp._1" hidden="1">{#N/A,#N/A,FALSE,"TRANS"}</definedName>
    <definedName name="wrn.UTIL." localSheetId="9" hidden="1">{"Twelve Mo Ended Pg 2",#N/A,TRUE,"Utility";"YTD Adj _ Pg 1",#N/A,TRUE,"Utility"}</definedName>
    <definedName name="wrn.UTIL." hidden="1">{"Twelve Mo Ended Pg 2",#N/A,TRUE,"Utility";"YTD Adj _ Pg 1",#N/A,TRUE,"Utility"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yoming">#REF!</definedName>
    <definedName name="xpg" localSheetId="9" hidden="1">{"detail305",#N/A,FALSE,"BI-305"}</definedName>
    <definedName name="xpg" hidden="1">{"detail305",#N/A,FALSE,"BI-305"}</definedName>
    <definedName name="xx" localSheetId="9" hidden="1">{2;#N/A;"R13C16:R17C16";#N/A;"R13C14:R17C15";FALSE;FALSE;FALSE;95;#N/A;#N/A;"R13C19";#N/A;FALSE;FALSE;FALSE;FALSE;#N/A;"";#N/A;FALSE;"";"";#N/A;#N/A;#N/A}</definedName>
    <definedName name="xx" hidden="1">{2;#N/A;"R13C16:R17C16";#N/A;"R13C14:R17C15";FALSE;FALSE;FALSE;95;#N/A;#N/A;"R13C19";#N/A;FALSE;FALSE;FALSE;FALSE;#N/A;"";#N/A;FALSE;"";"";#N/A;#N/A;#N/A}</definedName>
    <definedName name="xxx.detail" localSheetId="9" hidden="1">{"detail305",#N/A,FALSE,"BI-305"}</definedName>
    <definedName name="xxx.detail" hidden="1">{"detail305",#N/A,FALSE,"BI-305"}</definedName>
    <definedName name="xxx.detail_1" localSheetId="9" hidden="1">{"detail305",#N/A,FALSE,"BI-305"}</definedName>
    <definedName name="xxx.detail_1" hidden="1">{"detail305",#N/A,FALSE,"BI-305"}</definedName>
    <definedName name="xxx.directory" localSheetId="9" hidden="1">{"summary",#N/A,FALSE,"PCR DIRECTORY"}</definedName>
    <definedName name="xxx.directory" hidden="1">{"summary",#N/A,FALSE,"PCR DIRECTORY"}</definedName>
    <definedName name="xxx.directory_1" localSheetId="9" hidden="1">{"summary",#N/A,FALSE,"PCR DIRECTORY"}</definedName>
    <definedName name="xxx.directory_1" hidden="1">{"summary",#N/A,FALSE,"PCR DIRECTORY"}</definedName>
    <definedName name="xxxxx" localSheetId="9" hidden="1">{2;#N/A;"R13C16:R17C16";#N/A;"R13C14:R17C15";FALSE;FALSE;FALSE;95;#N/A;#N/A;"R13C19";#N/A;FALSE;FALSE;FALSE;FALSE;#N/A;"";#N/A;FALSE;"";"";#N/A;#N/A;#N/A}</definedName>
    <definedName name="xxxxx" hidden="1">{2;#N/A;"R13C16:R17C16";#N/A;"R13C14:R17C15";FALSE;FALSE;FALSE;95;#N/A;#N/A;"R13C19";#N/A;FALSE;FALSE;FALSE;FALSE;#N/A;"";#N/A;FALSE;"";"";#N/A;#N/A;#N/A}</definedName>
    <definedName name="xxxxxx" localSheetId="9" hidden="1">{#N/A,#N/A,TRUE,"TOTAL DSBN";#N/A,#N/A,TRUE,"WEST";#N/A,#N/A,TRUE,"SOUTH";#N/A,#N/A,TRUE,"NORTHEAST"}</definedName>
    <definedName name="xxxxxx" hidden="1">{#N/A,#N/A,TRUE,"TOTAL DSBN";#N/A,#N/A,TRUE,"WEST";#N/A,#N/A,TRUE,"SOUTH";#N/A,#N/A,TRUE,"NORTHEAST"}</definedName>
    <definedName name="Year">#REF!</definedName>
    <definedName name="Year2">#REF!</definedName>
    <definedName name="ytd">#REF!</definedName>
    <definedName name="YTDA">#REF!</definedName>
    <definedName name="Yyyy" localSheetId="9">#REF!,#REF!,#REF!,#REF!</definedName>
    <definedName name="Yyyy">#REF!,#REF!,#REF!,#REF!</definedName>
    <definedName name="zzz" localSheetId="9" hidden="1">{"detail305",#N/A,FALSE,"BI-305"}</definedName>
    <definedName name="zzz" hidden="1">{"detail305",#N/A,FALSE,"BI-305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1" i="2" l="1"/>
  <c r="D10" i="1"/>
  <c r="M26" i="11"/>
  <c r="L26" i="11"/>
  <c r="K26" i="11"/>
  <c r="J26" i="11"/>
  <c r="I26" i="11"/>
  <c r="H26" i="11"/>
  <c r="G26" i="11"/>
  <c r="F26" i="11"/>
  <c r="E26" i="11"/>
  <c r="D26" i="11"/>
  <c r="M18" i="11"/>
  <c r="L18" i="11"/>
  <c r="K18" i="11"/>
  <c r="J18" i="11"/>
  <c r="I18" i="11"/>
  <c r="H18" i="11"/>
  <c r="G18" i="11"/>
  <c r="F18" i="11"/>
  <c r="E18" i="11"/>
  <c r="D18" i="11"/>
  <c r="M10" i="11"/>
  <c r="L10" i="11"/>
  <c r="K10" i="11"/>
  <c r="J10" i="11"/>
  <c r="I10" i="11"/>
  <c r="H10" i="11"/>
  <c r="G10" i="11"/>
  <c r="F10" i="11"/>
  <c r="E10" i="11"/>
  <c r="D10" i="11"/>
  <c r="D97" i="10" a="1"/>
  <c r="D97" i="10" s="1"/>
  <c r="D57" i="10" a="1"/>
  <c r="D57" i="10" s="1"/>
  <c r="D17" i="10" a="1"/>
  <c r="D17" i="10" s="1"/>
  <c r="M101" i="10"/>
  <c r="L101" i="10"/>
  <c r="K101" i="10"/>
  <c r="J101" i="10"/>
  <c r="I101" i="10"/>
  <c r="H101" i="10"/>
  <c r="G101" i="10"/>
  <c r="F101" i="10"/>
  <c r="E101" i="10"/>
  <c r="D101" i="10"/>
  <c r="M61" i="10"/>
  <c r="L61" i="10"/>
  <c r="K61" i="10"/>
  <c r="J61" i="10"/>
  <c r="I61" i="10"/>
  <c r="H61" i="10"/>
  <c r="G61" i="10"/>
  <c r="F61" i="10"/>
  <c r="E61" i="10"/>
  <c r="D61" i="10"/>
  <c r="M21" i="10"/>
  <c r="L21" i="10"/>
  <c r="K21" i="10"/>
  <c r="J21" i="10"/>
  <c r="I21" i="10"/>
  <c r="H21" i="10"/>
  <c r="G21" i="10"/>
  <c r="F21" i="10"/>
  <c r="E21" i="10"/>
  <c r="D21" i="10"/>
  <c r="M101" i="3"/>
  <c r="L101" i="3"/>
  <c r="K101" i="3"/>
  <c r="J101" i="3"/>
  <c r="I101" i="3"/>
  <c r="H101" i="3"/>
  <c r="G101" i="3"/>
  <c r="F101" i="3"/>
  <c r="E101" i="3"/>
  <c r="D101" i="3"/>
  <c r="M61" i="3"/>
  <c r="L61" i="3"/>
  <c r="K61" i="3"/>
  <c r="J61" i="3"/>
  <c r="I61" i="3"/>
  <c r="H61" i="3"/>
  <c r="G61" i="3"/>
  <c r="F61" i="3"/>
  <c r="E61" i="3"/>
  <c r="D61" i="3"/>
  <c r="M21" i="3"/>
  <c r="L21" i="3"/>
  <c r="K21" i="3"/>
  <c r="J21" i="3"/>
  <c r="I21" i="3"/>
  <c r="H21" i="3"/>
  <c r="G21" i="3"/>
  <c r="F21" i="3"/>
  <c r="E21" i="3"/>
  <c r="D21" i="3"/>
  <c r="K23" i="6"/>
  <c r="I23" i="6"/>
  <c r="G23" i="6"/>
  <c r="C11" i="10" s="1"/>
  <c r="F23" i="6"/>
  <c r="C15" i="10" s="1"/>
  <c r="E23" i="6"/>
  <c r="C100" i="10" s="1"/>
  <c r="H22" i="6"/>
  <c r="M22" i="6" s="1"/>
  <c r="M21" i="6"/>
  <c r="H21" i="6"/>
  <c r="H20" i="6"/>
  <c r="L20" i="6" s="1"/>
  <c r="H19" i="6"/>
  <c r="L19" i="6" s="1"/>
  <c r="H18" i="6"/>
  <c r="L18" i="6" s="1"/>
  <c r="H17" i="6"/>
  <c r="H16" i="6"/>
  <c r="H15" i="6"/>
  <c r="L15" i="6" s="1"/>
  <c r="H14" i="6"/>
  <c r="L14" i="6" s="1"/>
  <c r="H13" i="6"/>
  <c r="L13" i="6" s="1"/>
  <c r="H12" i="6"/>
  <c r="M12" i="6" s="1"/>
  <c r="H11" i="6"/>
  <c r="L11" i="6" s="1"/>
  <c r="M10" i="6"/>
  <c r="H10" i="6"/>
  <c r="H9" i="6"/>
  <c r="M9" i="6" s="1"/>
  <c r="C21" i="3" l="1"/>
  <c r="H67" i="10"/>
  <c r="H72" i="10" s="1"/>
  <c r="H77" i="10" s="1"/>
  <c r="H22" i="11" s="1"/>
  <c r="C60" i="3"/>
  <c r="C89" i="3"/>
  <c r="C21" i="10"/>
  <c r="C27" i="10" s="1"/>
  <c r="C32" i="10" s="1"/>
  <c r="C37" i="10" s="1"/>
  <c r="C49" i="10"/>
  <c r="D107" i="10"/>
  <c r="C14" i="3"/>
  <c r="C65" i="3" s="1"/>
  <c r="C90" i="3"/>
  <c r="D27" i="10"/>
  <c r="D32" i="10" s="1"/>
  <c r="D37" i="10" s="1"/>
  <c r="D14" i="11" s="1"/>
  <c r="J67" i="10"/>
  <c r="J72" i="10" s="1"/>
  <c r="J77" i="10" s="1"/>
  <c r="J22" i="11" s="1"/>
  <c r="C15" i="3"/>
  <c r="C91" i="3"/>
  <c r="E27" i="10"/>
  <c r="E32" i="10" s="1"/>
  <c r="E37" i="10" s="1"/>
  <c r="E14" i="11" s="1"/>
  <c r="C51" i="10"/>
  <c r="K67" i="10"/>
  <c r="K72" i="10" s="1"/>
  <c r="K77" i="10" s="1"/>
  <c r="K22" i="11" s="1"/>
  <c r="E67" i="3"/>
  <c r="C94" i="3"/>
  <c r="F27" i="10"/>
  <c r="F32" i="10" s="1"/>
  <c r="F37" i="10" s="1"/>
  <c r="F14" i="11" s="1"/>
  <c r="C54" i="10"/>
  <c r="L67" i="10"/>
  <c r="L72" i="10" s="1"/>
  <c r="L77" i="10" s="1"/>
  <c r="L22" i="11" s="1"/>
  <c r="C10" i="3"/>
  <c r="C26" i="3" s="1"/>
  <c r="C20" i="10"/>
  <c r="C101" i="10"/>
  <c r="C107" i="10" s="1"/>
  <c r="C112" i="10" s="1"/>
  <c r="C117" i="10" s="1"/>
  <c r="C11" i="3"/>
  <c r="M107" i="3" s="1"/>
  <c r="I67" i="10"/>
  <c r="I72" i="10" s="1"/>
  <c r="I77" i="10" s="1"/>
  <c r="I22" i="11" s="1"/>
  <c r="C61" i="3"/>
  <c r="C62" i="3" s="1"/>
  <c r="C50" i="10"/>
  <c r="C49" i="3"/>
  <c r="F67" i="3"/>
  <c r="C95" i="3"/>
  <c r="F107" i="3"/>
  <c r="G27" i="10"/>
  <c r="G32" i="10" s="1"/>
  <c r="G37" i="10" s="1"/>
  <c r="G14" i="11" s="1"/>
  <c r="C55" i="10"/>
  <c r="M67" i="10"/>
  <c r="M72" i="10" s="1"/>
  <c r="M77" i="10" s="1"/>
  <c r="M22" i="11" s="1"/>
  <c r="C60" i="10"/>
  <c r="C89" i="10"/>
  <c r="C50" i="3"/>
  <c r="C51" i="3"/>
  <c r="H67" i="3"/>
  <c r="C100" i="3"/>
  <c r="H107" i="3"/>
  <c r="C9" i="10"/>
  <c r="C61" i="10"/>
  <c r="C90" i="10"/>
  <c r="C54" i="3"/>
  <c r="C101" i="3"/>
  <c r="C107" i="3" s="1"/>
  <c r="C112" i="3" s="1"/>
  <c r="C117" i="3" s="1"/>
  <c r="C10" i="10"/>
  <c r="C106" i="10" s="1"/>
  <c r="C91" i="10"/>
  <c r="C55" i="3"/>
  <c r="C94" i="10"/>
  <c r="K107" i="3"/>
  <c r="C14" i="10"/>
  <c r="C105" i="10" s="1"/>
  <c r="C95" i="10"/>
  <c r="C9" i="3"/>
  <c r="C20" i="3"/>
  <c r="G67" i="10"/>
  <c r="G72" i="10" s="1"/>
  <c r="G77" i="10" s="1"/>
  <c r="G22" i="11" s="1"/>
  <c r="D67" i="10"/>
  <c r="D72" i="10"/>
  <c r="D77" i="10" s="1"/>
  <c r="D22" i="11" s="1"/>
  <c r="D112" i="10"/>
  <c r="D117" i="10" s="1"/>
  <c r="D30" i="11" s="1"/>
  <c r="I27" i="10"/>
  <c r="I32" i="10" s="1"/>
  <c r="I37" i="10" s="1"/>
  <c r="I14" i="11" s="1"/>
  <c r="F107" i="10"/>
  <c r="F112" i="10" s="1"/>
  <c r="F117" i="10" s="1"/>
  <c r="F30" i="11" s="1"/>
  <c r="H27" i="10"/>
  <c r="H32" i="10" s="1"/>
  <c r="H37" i="10" s="1"/>
  <c r="H14" i="11" s="1"/>
  <c r="C65" i="10"/>
  <c r="J27" i="10"/>
  <c r="J32" i="10" s="1"/>
  <c r="J37" i="10" s="1"/>
  <c r="J14" i="11" s="1"/>
  <c r="E107" i="10"/>
  <c r="E112" i="10" s="1"/>
  <c r="E117" i="10" s="1"/>
  <c r="E30" i="11" s="1"/>
  <c r="K27" i="10"/>
  <c r="K32" i="10" s="1"/>
  <c r="K37" i="10" s="1"/>
  <c r="K14" i="11" s="1"/>
  <c r="L27" i="10"/>
  <c r="L32" i="10" s="1"/>
  <c r="L37" i="10" s="1"/>
  <c r="L14" i="11" s="1"/>
  <c r="G107" i="10"/>
  <c r="G112" i="10" s="1"/>
  <c r="G117" i="10" s="1"/>
  <c r="G30" i="11" s="1"/>
  <c r="M27" i="10"/>
  <c r="M32" i="10" s="1"/>
  <c r="M37" i="10" s="1"/>
  <c r="M14" i="11" s="1"/>
  <c r="H107" i="10"/>
  <c r="H112" i="10" s="1"/>
  <c r="H117" i="10" s="1"/>
  <c r="H30" i="11" s="1"/>
  <c r="I107" i="10"/>
  <c r="I112" i="10" s="1"/>
  <c r="I117" i="10" s="1"/>
  <c r="I30" i="11" s="1"/>
  <c r="J107" i="10"/>
  <c r="J112" i="10" s="1"/>
  <c r="J117" i="10" s="1"/>
  <c r="J30" i="11" s="1"/>
  <c r="C67" i="10"/>
  <c r="C72" i="10" s="1"/>
  <c r="C77" i="10" s="1"/>
  <c r="K107" i="10"/>
  <c r="K112" i="10" s="1"/>
  <c r="K117" i="10" s="1"/>
  <c r="K30" i="11" s="1"/>
  <c r="L107" i="10"/>
  <c r="L112" i="10" s="1"/>
  <c r="L117" i="10" s="1"/>
  <c r="L30" i="11" s="1"/>
  <c r="M107" i="10"/>
  <c r="M112" i="10" s="1"/>
  <c r="M117" i="10" s="1"/>
  <c r="M30" i="11" s="1"/>
  <c r="E67" i="10"/>
  <c r="E72" i="10" s="1"/>
  <c r="E77" i="10" s="1"/>
  <c r="E22" i="11" s="1"/>
  <c r="F67" i="10"/>
  <c r="F72" i="10" s="1"/>
  <c r="F77" i="10" s="1"/>
  <c r="F22" i="11" s="1"/>
  <c r="C62" i="10"/>
  <c r="C102" i="10"/>
  <c r="C102" i="3"/>
  <c r="I67" i="3"/>
  <c r="C27" i="3"/>
  <c r="C32" i="3" s="1"/>
  <c r="C37" i="3" s="1"/>
  <c r="K67" i="3"/>
  <c r="L67" i="3"/>
  <c r="C67" i="3"/>
  <c r="C72" i="3" s="1"/>
  <c r="C77" i="3" s="1"/>
  <c r="C22" i="3"/>
  <c r="C25" i="3"/>
  <c r="J27" i="3"/>
  <c r="L27" i="3"/>
  <c r="M27" i="3"/>
  <c r="D27" i="3"/>
  <c r="I27" i="3"/>
  <c r="H23" i="6"/>
  <c r="F134" i="5"/>
  <c r="F133" i="5"/>
  <c r="F132" i="5"/>
  <c r="F131" i="5"/>
  <c r="F130" i="5"/>
  <c r="F129" i="5"/>
  <c r="F128" i="5"/>
  <c r="F127" i="5"/>
  <c r="F126" i="5"/>
  <c r="F125" i="5"/>
  <c r="F124" i="5"/>
  <c r="F123" i="5"/>
  <c r="F122" i="5"/>
  <c r="F121" i="5"/>
  <c r="F120" i="5"/>
  <c r="F119" i="5"/>
  <c r="F118" i="5"/>
  <c r="F117" i="5"/>
  <c r="F116" i="5"/>
  <c r="F115" i="5"/>
  <c r="F114" i="5"/>
  <c r="F113" i="5"/>
  <c r="F112" i="5"/>
  <c r="F111" i="5"/>
  <c r="F110" i="5"/>
  <c r="F109" i="5"/>
  <c r="F108" i="5"/>
  <c r="F107" i="5"/>
  <c r="F106" i="5"/>
  <c r="F105" i="5"/>
  <c r="F104" i="5"/>
  <c r="F103" i="5"/>
  <c r="F102" i="5"/>
  <c r="F101" i="5"/>
  <c r="F100" i="5"/>
  <c r="F99" i="5"/>
  <c r="F98" i="5"/>
  <c r="F97" i="5"/>
  <c r="F96" i="5"/>
  <c r="F95" i="5"/>
  <c r="F94" i="5"/>
  <c r="F93" i="5"/>
  <c r="F92" i="5"/>
  <c r="F91" i="5"/>
  <c r="F90" i="5"/>
  <c r="F89" i="5"/>
  <c r="F88" i="5"/>
  <c r="F87" i="5"/>
  <c r="F86" i="5"/>
  <c r="F85" i="5"/>
  <c r="F84" i="5"/>
  <c r="F83" i="5"/>
  <c r="F82" i="5"/>
  <c r="F81" i="5"/>
  <c r="F80" i="5"/>
  <c r="F79" i="5"/>
  <c r="F78" i="5"/>
  <c r="F77" i="5"/>
  <c r="F76" i="5"/>
  <c r="F75" i="5"/>
  <c r="F74" i="5"/>
  <c r="F73" i="5"/>
  <c r="F72" i="5"/>
  <c r="F71" i="5"/>
  <c r="F70" i="5"/>
  <c r="F69" i="5"/>
  <c r="F68" i="5"/>
  <c r="F67" i="5"/>
  <c r="F66" i="5"/>
  <c r="F65" i="5"/>
  <c r="F64" i="5"/>
  <c r="F63" i="5"/>
  <c r="F62" i="5"/>
  <c r="F61" i="5"/>
  <c r="F60" i="5"/>
  <c r="F59" i="5"/>
  <c r="F58" i="5"/>
  <c r="F57" i="5"/>
  <c r="F56" i="5"/>
  <c r="F55" i="5"/>
  <c r="F54" i="5"/>
  <c r="F53" i="5"/>
  <c r="F52" i="5"/>
  <c r="F51" i="5"/>
  <c r="F50" i="5"/>
  <c r="F49" i="5"/>
  <c r="F48" i="5"/>
  <c r="F47" i="5"/>
  <c r="F46" i="5"/>
  <c r="F45" i="5"/>
  <c r="F44" i="5"/>
  <c r="F43" i="5"/>
  <c r="F42" i="5"/>
  <c r="F41" i="5"/>
  <c r="F40" i="5"/>
  <c r="F39" i="5"/>
  <c r="F38" i="5"/>
  <c r="F37" i="5"/>
  <c r="F36" i="5"/>
  <c r="F35" i="5"/>
  <c r="F34" i="5"/>
  <c r="F33" i="5"/>
  <c r="F32" i="5"/>
  <c r="F31" i="5"/>
  <c r="F30" i="5"/>
  <c r="F29" i="5"/>
  <c r="F28" i="5"/>
  <c r="F27" i="5"/>
  <c r="F26" i="5"/>
  <c r="F25" i="5"/>
  <c r="F24" i="5"/>
  <c r="F23" i="5"/>
  <c r="F22" i="5"/>
  <c r="F21" i="5"/>
  <c r="F20" i="5"/>
  <c r="F19" i="5"/>
  <c r="F18" i="5"/>
  <c r="F17" i="5"/>
  <c r="F16" i="5"/>
  <c r="F15" i="5"/>
  <c r="F14" i="5"/>
  <c r="F13" i="5"/>
  <c r="F12" i="5"/>
  <c r="F11" i="5"/>
  <c r="F10" i="5"/>
  <c r="F9" i="5"/>
  <c r="F8" i="5"/>
  <c r="F7" i="5"/>
  <c r="F6" i="5"/>
  <c r="F5" i="5"/>
  <c r="C5" i="5"/>
  <c r="B5" i="5"/>
  <c r="K4" i="5"/>
  <c r="F4" i="5"/>
  <c r="C4" i="5"/>
  <c r="B4" i="5"/>
  <c r="F3" i="5"/>
  <c r="F136" i="4"/>
  <c r="F135" i="4"/>
  <c r="F134" i="4"/>
  <c r="F133" i="4"/>
  <c r="F132" i="4"/>
  <c r="F131" i="4"/>
  <c r="F130" i="4"/>
  <c r="F129" i="4"/>
  <c r="F128" i="4"/>
  <c r="F127" i="4"/>
  <c r="F126" i="4"/>
  <c r="F125" i="4"/>
  <c r="F124" i="4"/>
  <c r="F123" i="4"/>
  <c r="F122" i="4"/>
  <c r="F121" i="4"/>
  <c r="F120" i="4"/>
  <c r="F119" i="4"/>
  <c r="F118" i="4"/>
  <c r="F117" i="4"/>
  <c r="F116" i="4"/>
  <c r="F115" i="4"/>
  <c r="F114" i="4"/>
  <c r="F113" i="4"/>
  <c r="F112" i="4"/>
  <c r="F111" i="4"/>
  <c r="F110" i="4"/>
  <c r="F109" i="4"/>
  <c r="F108" i="4"/>
  <c r="F107" i="4"/>
  <c r="F106" i="4"/>
  <c r="F105" i="4"/>
  <c r="F104" i="4"/>
  <c r="F103" i="4"/>
  <c r="F102" i="4"/>
  <c r="F101" i="4"/>
  <c r="F100" i="4"/>
  <c r="F99" i="4"/>
  <c r="F98" i="4"/>
  <c r="F97" i="4"/>
  <c r="F96" i="4"/>
  <c r="F95" i="4"/>
  <c r="F94" i="4"/>
  <c r="F93" i="4"/>
  <c r="F92" i="4"/>
  <c r="F91" i="4"/>
  <c r="F90" i="4"/>
  <c r="F89" i="4"/>
  <c r="F88" i="4"/>
  <c r="F87" i="4"/>
  <c r="F86" i="4"/>
  <c r="F85" i="4"/>
  <c r="F84" i="4"/>
  <c r="F83" i="4"/>
  <c r="F82" i="4"/>
  <c r="F81" i="4"/>
  <c r="F80" i="4"/>
  <c r="F79" i="4"/>
  <c r="F78" i="4"/>
  <c r="F77" i="4"/>
  <c r="F76" i="4"/>
  <c r="F75" i="4"/>
  <c r="F74" i="4"/>
  <c r="F73" i="4"/>
  <c r="F72" i="4"/>
  <c r="F71" i="4"/>
  <c r="F70" i="4"/>
  <c r="F69" i="4"/>
  <c r="F68" i="4"/>
  <c r="F67" i="4"/>
  <c r="F66" i="4"/>
  <c r="F65" i="4"/>
  <c r="F64" i="4"/>
  <c r="F63" i="4"/>
  <c r="F62" i="4"/>
  <c r="F61" i="4"/>
  <c r="F60" i="4"/>
  <c r="F59" i="4"/>
  <c r="F58" i="4"/>
  <c r="F57" i="4"/>
  <c r="F56" i="4"/>
  <c r="F55" i="4"/>
  <c r="F54" i="4"/>
  <c r="F53" i="4"/>
  <c r="F52" i="4"/>
  <c r="F51" i="4"/>
  <c r="F50" i="4"/>
  <c r="F49" i="4"/>
  <c r="F48" i="4"/>
  <c r="F47" i="4"/>
  <c r="F46" i="4"/>
  <c r="F45" i="4"/>
  <c r="F44" i="4"/>
  <c r="F43" i="4"/>
  <c r="F42" i="4"/>
  <c r="F41" i="4"/>
  <c r="F40" i="4"/>
  <c r="F39" i="4"/>
  <c r="F38" i="4"/>
  <c r="F37" i="4"/>
  <c r="F36" i="4"/>
  <c r="F35" i="4"/>
  <c r="F34" i="4"/>
  <c r="F33" i="4"/>
  <c r="F32" i="4"/>
  <c r="F31" i="4"/>
  <c r="F30" i="4"/>
  <c r="F29" i="4"/>
  <c r="F28" i="4"/>
  <c r="F27" i="4"/>
  <c r="F26" i="4"/>
  <c r="F25" i="4"/>
  <c r="F24" i="4"/>
  <c r="F23" i="4"/>
  <c r="F22" i="4"/>
  <c r="F21" i="4"/>
  <c r="F20" i="4"/>
  <c r="F19" i="4"/>
  <c r="F18" i="4"/>
  <c r="F17" i="4"/>
  <c r="F16" i="4"/>
  <c r="F15" i="4"/>
  <c r="F14" i="4"/>
  <c r="F13" i="4"/>
  <c r="F12" i="4"/>
  <c r="F11" i="4"/>
  <c r="F10" i="4"/>
  <c r="F9" i="4"/>
  <c r="F8" i="4"/>
  <c r="F7" i="4"/>
  <c r="K6" i="4"/>
  <c r="F6" i="4"/>
  <c r="C6" i="4"/>
  <c r="B6" i="4"/>
  <c r="F5" i="4"/>
  <c r="C108" i="10" l="1"/>
  <c r="C120" i="10" s="1"/>
  <c r="C106" i="3"/>
  <c r="C105" i="3"/>
  <c r="C108" i="3" s="1"/>
  <c r="C66" i="3"/>
  <c r="C68" i="3" s="1"/>
  <c r="C25" i="10"/>
  <c r="J67" i="3"/>
  <c r="K27" i="3"/>
  <c r="C22" i="10"/>
  <c r="G67" i="3"/>
  <c r="E107" i="3"/>
  <c r="H27" i="3"/>
  <c r="C26" i="10"/>
  <c r="G107" i="3"/>
  <c r="C66" i="10"/>
  <c r="G27" i="3"/>
  <c r="F27" i="3"/>
  <c r="I107" i="3"/>
  <c r="D107" i="3"/>
  <c r="L107" i="3"/>
  <c r="E27" i="3"/>
  <c r="D67" i="3"/>
  <c r="M67" i="3"/>
  <c r="J107" i="3"/>
  <c r="C68" i="10"/>
  <c r="C28" i="10"/>
  <c r="C28" i="3"/>
  <c r="K5" i="5"/>
  <c r="C6" i="5"/>
  <c r="B6" i="5"/>
  <c r="B7" i="4"/>
  <c r="C7" i="4"/>
  <c r="K7" i="4"/>
  <c r="C71" i="3" l="1"/>
  <c r="C81" i="3" s="1"/>
  <c r="C80" i="3"/>
  <c r="C111" i="3"/>
  <c r="C120" i="3"/>
  <c r="C31" i="3"/>
  <c r="C41" i="3" s="1"/>
  <c r="C40" i="3"/>
  <c r="C111" i="10"/>
  <c r="C116" i="10" s="1"/>
  <c r="C40" i="10"/>
  <c r="C31" i="10"/>
  <c r="C80" i="10"/>
  <c r="C71" i="10"/>
  <c r="C76" i="3"/>
  <c r="C7" i="5"/>
  <c r="B7" i="5"/>
  <c r="K6" i="5"/>
  <c r="C8" i="4"/>
  <c r="B8" i="4"/>
  <c r="K8" i="4"/>
  <c r="C121" i="3" l="1"/>
  <c r="C116" i="3"/>
  <c r="C36" i="3"/>
  <c r="C121" i="10"/>
  <c r="C76" i="10"/>
  <c r="C81" i="10"/>
  <c r="C36" i="10"/>
  <c r="C41" i="10"/>
  <c r="K9" i="4"/>
  <c r="K7" i="5"/>
  <c r="C8" i="5"/>
  <c r="B8" i="5"/>
  <c r="C9" i="4"/>
  <c r="B9" i="4"/>
  <c r="C9" i="5" l="1"/>
  <c r="B9" i="5"/>
  <c r="K8" i="5"/>
  <c r="K10" i="4"/>
  <c r="B10" i="4"/>
  <c r="C10" i="4"/>
  <c r="C10" i="5" l="1"/>
  <c r="B10" i="5"/>
  <c r="B11" i="4"/>
  <c r="C11" i="4"/>
  <c r="K9" i="5"/>
  <c r="K11" i="4"/>
  <c r="B12" i="4" l="1"/>
  <c r="C12" i="4"/>
  <c r="C11" i="5"/>
  <c r="B11" i="5"/>
  <c r="K12" i="4"/>
  <c r="K10" i="5"/>
  <c r="K13" i="4" l="1"/>
  <c r="C13" i="4"/>
  <c r="B13" i="4"/>
  <c r="C12" i="5"/>
  <c r="B12" i="5"/>
  <c r="K11" i="5"/>
  <c r="K12" i="5" l="1"/>
  <c r="C14" i="4"/>
  <c r="B14" i="4"/>
  <c r="C13" i="5"/>
  <c r="B13" i="5"/>
  <c r="K14" i="4"/>
  <c r="K15" i="4" l="1"/>
  <c r="K13" i="5"/>
  <c r="C14" i="5"/>
  <c r="B14" i="5"/>
  <c r="B15" i="4"/>
  <c r="C15" i="4"/>
  <c r="C15" i="5" l="1"/>
  <c r="B15" i="5"/>
  <c r="B16" i="4"/>
  <c r="C16" i="4"/>
  <c r="C17" i="4" l="1"/>
  <c r="B17" i="4"/>
  <c r="B16" i="5"/>
  <c r="C16" i="5"/>
  <c r="B18" i="4" l="1"/>
  <c r="C18" i="4"/>
  <c r="C17" i="5"/>
  <c r="B17" i="5"/>
  <c r="C18" i="5" l="1"/>
  <c r="B18" i="5"/>
  <c r="B19" i="4"/>
  <c r="C19" i="4"/>
  <c r="C20" i="4" l="1"/>
  <c r="B20" i="4"/>
  <c r="C19" i="5"/>
  <c r="B19" i="5"/>
  <c r="C20" i="5" l="1"/>
  <c r="B20" i="5"/>
  <c r="C21" i="4"/>
  <c r="B21" i="4"/>
  <c r="C21" i="5" l="1"/>
  <c r="B21" i="5"/>
  <c r="C22" i="4"/>
  <c r="B22" i="4"/>
  <c r="B23" i="4" l="1"/>
  <c r="C23" i="4"/>
  <c r="C22" i="5"/>
  <c r="B22" i="5"/>
  <c r="C23" i="5" l="1"/>
  <c r="B23" i="5"/>
  <c r="B24" i="4"/>
  <c r="C24" i="4"/>
  <c r="C25" i="4" l="1"/>
  <c r="B25" i="4"/>
  <c r="C24" i="5"/>
  <c r="B24" i="5"/>
  <c r="C25" i="5" l="1"/>
  <c r="B25" i="5"/>
  <c r="B26" i="4"/>
  <c r="C26" i="4"/>
  <c r="C27" i="4" l="1"/>
  <c r="B27" i="4"/>
  <c r="B26" i="5"/>
  <c r="C26" i="5"/>
  <c r="C27" i="5" l="1"/>
  <c r="B27" i="5"/>
  <c r="B28" i="4"/>
  <c r="C28" i="4"/>
  <c r="B29" i="4" l="1"/>
  <c r="C29" i="4"/>
  <c r="C28" i="5"/>
  <c r="B28" i="5"/>
  <c r="C29" i="5" l="1"/>
  <c r="B29" i="5"/>
  <c r="C30" i="4"/>
  <c r="B30" i="4"/>
  <c r="B31" i="4" l="1"/>
  <c r="C31" i="4"/>
  <c r="B30" i="5"/>
  <c r="C30" i="5"/>
  <c r="C31" i="5" l="1"/>
  <c r="B31" i="5"/>
  <c r="C32" i="4"/>
  <c r="B32" i="4"/>
  <c r="B33" i="4" l="1"/>
  <c r="C33" i="4"/>
  <c r="C32" i="5"/>
  <c r="B32" i="5"/>
  <c r="C33" i="5" l="1"/>
  <c r="B33" i="5"/>
  <c r="B34" i="4"/>
  <c r="C34" i="4"/>
  <c r="C35" i="4" l="1"/>
  <c r="B35" i="4"/>
  <c r="C34" i="5"/>
  <c r="B34" i="5"/>
  <c r="C35" i="5" l="1"/>
  <c r="B35" i="5"/>
  <c r="B36" i="4"/>
  <c r="C36" i="4"/>
  <c r="C37" i="4" l="1"/>
  <c r="B37" i="4"/>
  <c r="C36" i="5"/>
  <c r="B36" i="5"/>
  <c r="B38" i="4" l="1"/>
  <c r="C38" i="4"/>
  <c r="C37" i="5"/>
  <c r="B37" i="5"/>
  <c r="C38" i="5" l="1"/>
  <c r="B38" i="5"/>
  <c r="B39" i="4"/>
  <c r="C39" i="4"/>
  <c r="C40" i="4" l="1"/>
  <c r="B40" i="4"/>
  <c r="C39" i="5"/>
  <c r="B39" i="5"/>
  <c r="C40" i="5" l="1"/>
  <c r="B40" i="5"/>
  <c r="C41" i="4"/>
  <c r="B41" i="4"/>
  <c r="C42" i="4" l="1"/>
  <c r="B42" i="4"/>
  <c r="B41" i="5"/>
  <c r="C41" i="5"/>
  <c r="C42" i="5" l="1"/>
  <c r="B42" i="5"/>
  <c r="B43" i="4"/>
  <c r="C43" i="4"/>
  <c r="B44" i="4" l="1"/>
  <c r="C44" i="4"/>
  <c r="C43" i="5"/>
  <c r="B43" i="5"/>
  <c r="C44" i="5" l="1"/>
  <c r="B44" i="5"/>
  <c r="C45" i="4"/>
  <c r="B45" i="4"/>
  <c r="C46" i="4" l="1"/>
  <c r="B46" i="4"/>
  <c r="C45" i="5"/>
  <c r="B45" i="5"/>
  <c r="C46" i="5" l="1"/>
  <c r="B46" i="5"/>
  <c r="C47" i="4"/>
  <c r="B47" i="4"/>
  <c r="B48" i="4" l="1"/>
  <c r="C48" i="4"/>
  <c r="C47" i="5"/>
  <c r="B47" i="5"/>
  <c r="C48" i="5" l="1"/>
  <c r="B48" i="5"/>
  <c r="B49" i="4"/>
  <c r="C49" i="4"/>
  <c r="C50" i="4" l="1"/>
  <c r="B50" i="4"/>
  <c r="C49" i="5"/>
  <c r="B49" i="5"/>
  <c r="C50" i="5" l="1"/>
  <c r="B50" i="5"/>
  <c r="B51" i="4"/>
  <c r="C51" i="4"/>
  <c r="C52" i="4" l="1"/>
  <c r="B52" i="4"/>
  <c r="B51" i="5"/>
  <c r="C51" i="5"/>
  <c r="C52" i="5" l="1"/>
  <c r="B52" i="5"/>
  <c r="B53" i="4"/>
  <c r="C53" i="4"/>
  <c r="B54" i="4" l="1"/>
  <c r="C54" i="4"/>
  <c r="C53" i="5"/>
  <c r="B53" i="5"/>
  <c r="C54" i="5" l="1"/>
  <c r="B54" i="5"/>
  <c r="C55" i="4"/>
  <c r="B55" i="4"/>
  <c r="B55" i="5" l="1"/>
  <c r="C55" i="5"/>
  <c r="C56" i="4"/>
  <c r="B56" i="4"/>
  <c r="C57" i="4" l="1"/>
  <c r="B57" i="4"/>
  <c r="C56" i="5"/>
  <c r="B56" i="5"/>
  <c r="C57" i="5" l="1"/>
  <c r="B57" i="5"/>
  <c r="C58" i="4"/>
  <c r="B58" i="4"/>
  <c r="B59" i="4" l="1"/>
  <c r="C59" i="4"/>
  <c r="C58" i="5"/>
  <c r="B58" i="5"/>
  <c r="C60" i="4" l="1"/>
  <c r="B60" i="4"/>
  <c r="C59" i="5"/>
  <c r="B59" i="5"/>
  <c r="C60" i="5" l="1"/>
  <c r="B60" i="5"/>
  <c r="C61" i="4"/>
  <c r="B61" i="4"/>
  <c r="C62" i="4" l="1"/>
  <c r="B62" i="4"/>
  <c r="C61" i="5"/>
  <c r="B61" i="5"/>
  <c r="C62" i="5" l="1"/>
  <c r="B62" i="5"/>
  <c r="B63" i="4"/>
  <c r="C63" i="4"/>
  <c r="B64" i="4" l="1"/>
  <c r="C64" i="4"/>
  <c r="C63" i="5"/>
  <c r="B63" i="5"/>
  <c r="C64" i="5" l="1"/>
  <c r="B64" i="5"/>
  <c r="C65" i="4"/>
  <c r="B65" i="4"/>
  <c r="C66" i="4" l="1"/>
  <c r="B66" i="4"/>
  <c r="B65" i="5"/>
  <c r="C65" i="5"/>
  <c r="C67" i="4" l="1"/>
  <c r="B67" i="4"/>
  <c r="C66" i="5"/>
  <c r="B66" i="5"/>
  <c r="C67" i="5" l="1"/>
  <c r="B67" i="5"/>
  <c r="B68" i="4"/>
  <c r="C68" i="4"/>
  <c r="B69" i="4" l="1"/>
  <c r="C69" i="4"/>
  <c r="C68" i="5"/>
  <c r="B68" i="5"/>
  <c r="C69" i="5" l="1"/>
  <c r="B69" i="5"/>
  <c r="C70" i="4"/>
  <c r="B70" i="4"/>
  <c r="C70" i="5" l="1"/>
  <c r="B70" i="5"/>
  <c r="B71" i="4"/>
  <c r="C71" i="4"/>
  <c r="C72" i="4" l="1"/>
  <c r="B72" i="4"/>
  <c r="C71" i="5"/>
  <c r="B71" i="5"/>
  <c r="C72" i="5" l="1"/>
  <c r="B72" i="5"/>
  <c r="B73" i="4"/>
  <c r="C73" i="4"/>
  <c r="B74" i="4" l="1"/>
  <c r="C74" i="4"/>
  <c r="C73" i="5"/>
  <c r="B73" i="5"/>
  <c r="C75" i="4" l="1"/>
  <c r="B75" i="4"/>
  <c r="C74" i="5"/>
  <c r="B74" i="5"/>
  <c r="C75" i="5" l="1"/>
  <c r="B75" i="5"/>
  <c r="B76" i="4"/>
  <c r="C76" i="4"/>
  <c r="C77" i="4" l="1"/>
  <c r="B77" i="4"/>
  <c r="C76" i="5"/>
  <c r="B76" i="5"/>
  <c r="C77" i="5" l="1"/>
  <c r="B77" i="5"/>
  <c r="B78" i="4"/>
  <c r="C78" i="4"/>
  <c r="B79" i="4" l="1"/>
  <c r="C79" i="4"/>
  <c r="C78" i="5"/>
  <c r="B78" i="5"/>
  <c r="C79" i="5" l="1"/>
  <c r="B79" i="5"/>
  <c r="C80" i="4"/>
  <c r="B80" i="4"/>
  <c r="C81" i="4" l="1"/>
  <c r="B81" i="4"/>
  <c r="B80" i="5"/>
  <c r="C80" i="5"/>
  <c r="C81" i="5" l="1"/>
  <c r="B81" i="5"/>
  <c r="C82" i="4"/>
  <c r="B82" i="4"/>
  <c r="B83" i="4" l="1"/>
  <c r="C83" i="4"/>
  <c r="C82" i="5"/>
  <c r="B82" i="5"/>
  <c r="C83" i="5" l="1"/>
  <c r="B83" i="5"/>
  <c r="B84" i="4"/>
  <c r="C84" i="4"/>
  <c r="C85" i="4" l="1"/>
  <c r="B85" i="4"/>
  <c r="C84" i="5"/>
  <c r="B84" i="5"/>
  <c r="C85" i="5" l="1"/>
  <c r="B85" i="5"/>
  <c r="C86" i="4"/>
  <c r="B86" i="4"/>
  <c r="C87" i="4" l="1"/>
  <c r="B87" i="4"/>
  <c r="C86" i="5"/>
  <c r="B86" i="5"/>
  <c r="C87" i="5" l="1"/>
  <c r="B87" i="5"/>
  <c r="B88" i="4"/>
  <c r="C88" i="4"/>
  <c r="B89" i="4" l="1"/>
  <c r="C89" i="4"/>
  <c r="C88" i="5"/>
  <c r="B88" i="5"/>
  <c r="C89" i="5" l="1"/>
  <c r="B89" i="5"/>
  <c r="C90" i="4"/>
  <c r="B90" i="4"/>
  <c r="B91" i="4" l="1"/>
  <c r="C91" i="4"/>
  <c r="B90" i="5"/>
  <c r="C90" i="5"/>
  <c r="B91" i="5" l="1"/>
  <c r="C91" i="5"/>
  <c r="C92" i="4"/>
  <c r="B92" i="4"/>
  <c r="B93" i="4" l="1"/>
  <c r="C93" i="4"/>
  <c r="C92" i="5"/>
  <c r="B92" i="5"/>
  <c r="C93" i="5" l="1"/>
  <c r="B93" i="5"/>
  <c r="B94" i="4"/>
  <c r="C94" i="4"/>
  <c r="C95" i="4" l="1"/>
  <c r="B95" i="4"/>
  <c r="C94" i="5"/>
  <c r="B94" i="5"/>
  <c r="C95" i="5" l="1"/>
  <c r="B95" i="5"/>
  <c r="B96" i="4"/>
  <c r="C96" i="4"/>
  <c r="C97" i="4" l="1"/>
  <c r="B97" i="4"/>
  <c r="C96" i="5"/>
  <c r="B96" i="5"/>
  <c r="C97" i="5" l="1"/>
  <c r="B97" i="5"/>
  <c r="B98" i="4"/>
  <c r="C98" i="4"/>
  <c r="B99" i="4" l="1"/>
  <c r="C99" i="4"/>
  <c r="C98" i="5"/>
  <c r="B98" i="5"/>
  <c r="C99" i="5" l="1"/>
  <c r="B99" i="5"/>
  <c r="C100" i="4"/>
  <c r="B100" i="4"/>
  <c r="C101" i="4" l="1"/>
  <c r="B101" i="4"/>
  <c r="C100" i="5"/>
  <c r="B100" i="5"/>
  <c r="C101" i="5" l="1"/>
  <c r="B101" i="5"/>
  <c r="C102" i="4"/>
  <c r="B102" i="4"/>
  <c r="B103" i="4" l="1"/>
  <c r="C103" i="4"/>
  <c r="C102" i="5"/>
  <c r="B102" i="5"/>
  <c r="C103" i="5" l="1"/>
  <c r="B103" i="5"/>
  <c r="B104" i="4"/>
  <c r="C104" i="4"/>
  <c r="C105" i="4" l="1"/>
  <c r="B105" i="4"/>
  <c r="C104" i="5"/>
  <c r="B104" i="5"/>
  <c r="B105" i="5" l="1"/>
  <c r="C105" i="5"/>
  <c r="C106" i="4"/>
  <c r="B106" i="4"/>
  <c r="C107" i="4" l="1"/>
  <c r="B107" i="4"/>
  <c r="C106" i="5"/>
  <c r="B106" i="5"/>
  <c r="C107" i="5" l="1"/>
  <c r="B107" i="5"/>
  <c r="B108" i="4"/>
  <c r="C108" i="4"/>
  <c r="B109" i="4" l="1"/>
  <c r="C109" i="4"/>
  <c r="C108" i="5"/>
  <c r="B108" i="5"/>
  <c r="C109" i="5" l="1"/>
  <c r="B109" i="5"/>
  <c r="C110" i="4"/>
  <c r="B110" i="4"/>
  <c r="B111" i="4" l="1"/>
  <c r="C111" i="4"/>
  <c r="C110" i="5"/>
  <c r="B110" i="5"/>
  <c r="C111" i="5" l="1"/>
  <c r="B111" i="5"/>
  <c r="C112" i="4"/>
  <c r="B112" i="4"/>
  <c r="B113" i="4" l="1"/>
  <c r="C113" i="4"/>
  <c r="C112" i="5"/>
  <c r="B112" i="5"/>
  <c r="C113" i="5" l="1"/>
  <c r="B113" i="5"/>
  <c r="B114" i="4"/>
  <c r="C114" i="4"/>
  <c r="C115" i="4" l="1"/>
  <c r="B115" i="4"/>
  <c r="C114" i="5"/>
  <c r="B114" i="5"/>
  <c r="B116" i="4" l="1"/>
  <c r="C116" i="4"/>
  <c r="B115" i="5"/>
  <c r="C115" i="5"/>
  <c r="C116" i="5" l="1"/>
  <c r="B116" i="5"/>
  <c r="C117" i="4"/>
  <c r="B117" i="4"/>
  <c r="B118" i="4" l="1"/>
  <c r="C118" i="4"/>
  <c r="C117" i="5"/>
  <c r="B117" i="5"/>
  <c r="B119" i="4" l="1"/>
  <c r="C119" i="4"/>
  <c r="C118" i="5"/>
  <c r="B118" i="5"/>
  <c r="C119" i="5" l="1"/>
  <c r="B119" i="5"/>
  <c r="B120" i="4"/>
  <c r="C120" i="4"/>
  <c r="C121" i="4" l="1"/>
  <c r="B121" i="4"/>
  <c r="C120" i="5"/>
  <c r="B120" i="5"/>
  <c r="C121" i="5" l="1"/>
  <c r="B121" i="5"/>
  <c r="C122" i="4"/>
  <c r="B122" i="4"/>
  <c r="B123" i="4" l="1"/>
  <c r="C123" i="4"/>
  <c r="C122" i="5"/>
  <c r="B122" i="5"/>
  <c r="C123" i="5" l="1"/>
  <c r="B123" i="5"/>
  <c r="B124" i="4"/>
  <c r="C124" i="4"/>
  <c r="B125" i="4" l="1"/>
  <c r="C125" i="4"/>
  <c r="C124" i="5"/>
  <c r="B124" i="5"/>
  <c r="C125" i="5" l="1"/>
  <c r="B125" i="5"/>
  <c r="C126" i="4"/>
  <c r="B126" i="4"/>
  <c r="C127" i="4" l="1"/>
  <c r="B127" i="4"/>
  <c r="B126" i="5"/>
  <c r="C126" i="5"/>
  <c r="C127" i="5" l="1"/>
  <c r="B127" i="5"/>
  <c r="B128" i="4"/>
  <c r="C128" i="4"/>
  <c r="B129" i="4" l="1"/>
  <c r="C129" i="4"/>
  <c r="C128" i="5"/>
  <c r="B128" i="5"/>
  <c r="C129" i="5" l="1"/>
  <c r="B129" i="5"/>
  <c r="C130" i="4"/>
  <c r="B130" i="4"/>
  <c r="C131" i="4" l="1"/>
  <c r="B131" i="4"/>
  <c r="C130" i="5"/>
  <c r="B130" i="5"/>
  <c r="C131" i="5" l="1"/>
  <c r="B131" i="5"/>
  <c r="C132" i="4"/>
  <c r="B132" i="4"/>
  <c r="C133" i="4" l="1"/>
  <c r="B133" i="4"/>
  <c r="C132" i="5"/>
  <c r="B132" i="5"/>
  <c r="C133" i="5" l="1"/>
  <c r="B133" i="5"/>
  <c r="B134" i="4"/>
  <c r="C134" i="4"/>
  <c r="C135" i="4" l="1"/>
  <c r="B135" i="4"/>
  <c r="C134" i="5"/>
  <c r="B134" i="5"/>
  <c r="L4" i="5" l="1"/>
  <c r="N4" i="5"/>
  <c r="M3" i="5"/>
  <c r="N3" i="5"/>
  <c r="M6" i="5"/>
  <c r="L3" i="5"/>
  <c r="N5" i="5"/>
  <c r="M4" i="5"/>
  <c r="N6" i="5"/>
  <c r="N9" i="5"/>
  <c r="L5" i="5"/>
  <c r="M5" i="5"/>
  <c r="L6" i="5"/>
  <c r="M7" i="5"/>
  <c r="N7" i="5"/>
  <c r="M8" i="5"/>
  <c r="N10" i="5"/>
  <c r="N8" i="5"/>
  <c r="L7" i="5"/>
  <c r="L9" i="5"/>
  <c r="L8" i="5"/>
  <c r="N11" i="5"/>
  <c r="M9" i="5"/>
  <c r="L10" i="5"/>
  <c r="L12" i="5"/>
  <c r="L11" i="5"/>
  <c r="M10" i="5"/>
  <c r="M11" i="5"/>
  <c r="N12" i="5"/>
  <c r="M12" i="5"/>
  <c r="L13" i="5"/>
  <c r="N13" i="5"/>
  <c r="M13" i="5"/>
  <c r="C136" i="4"/>
  <c r="B136" i="4"/>
  <c r="L5" i="4" l="1"/>
  <c r="M6" i="4"/>
  <c r="N6" i="4"/>
  <c r="N5" i="4"/>
  <c r="M8" i="4"/>
  <c r="M5" i="4"/>
  <c r="L6" i="4"/>
  <c r="L8" i="4"/>
  <c r="N7" i="4"/>
  <c r="M7" i="4"/>
  <c r="L7" i="4"/>
  <c r="L11" i="4"/>
  <c r="N10" i="4"/>
  <c r="M9" i="4"/>
  <c r="L9" i="4"/>
  <c r="N8" i="4"/>
  <c r="N9" i="4"/>
  <c r="N12" i="4"/>
  <c r="L10" i="4"/>
  <c r="M10" i="4"/>
  <c r="L12" i="4"/>
  <c r="M11" i="4"/>
  <c r="M12" i="4"/>
  <c r="N11" i="4"/>
  <c r="M13" i="4"/>
  <c r="N13" i="4"/>
  <c r="N14" i="4"/>
  <c r="L14" i="4"/>
  <c r="L13" i="4"/>
  <c r="M14" i="4"/>
  <c r="L15" i="4"/>
  <c r="M15" i="4"/>
  <c r="N15" i="4"/>
  <c r="D57" i="3" l="1" a="1"/>
  <c r="D97" i="3" a="1"/>
  <c r="D17" i="3" a="1"/>
  <c r="E26" i="1"/>
  <c r="F26" i="1"/>
  <c r="G26" i="1"/>
  <c r="H26" i="1"/>
  <c r="I26" i="1"/>
  <c r="J26" i="1"/>
  <c r="K26" i="1"/>
  <c r="L26" i="1"/>
  <c r="M26" i="1"/>
  <c r="D26" i="1"/>
  <c r="E18" i="1"/>
  <c r="F18" i="1"/>
  <c r="G18" i="1"/>
  <c r="H18" i="1"/>
  <c r="I18" i="1"/>
  <c r="J18" i="1"/>
  <c r="K18" i="1"/>
  <c r="L18" i="1"/>
  <c r="M18" i="1"/>
  <c r="D18" i="1"/>
  <c r="E10" i="1"/>
  <c r="F10" i="1"/>
  <c r="G10" i="1"/>
  <c r="H10" i="1"/>
  <c r="I10" i="1"/>
  <c r="J10" i="1"/>
  <c r="K10" i="1"/>
  <c r="L10" i="1"/>
  <c r="M10" i="1"/>
  <c r="F28" i="1"/>
  <c r="D28" i="1"/>
  <c r="G17" i="2"/>
  <c r="E28" i="11" s="1"/>
  <c r="H17" i="2"/>
  <c r="F28" i="11" s="1"/>
  <c r="I17" i="2"/>
  <c r="G28" i="11" s="1"/>
  <c r="J17" i="2"/>
  <c r="H28" i="11" s="1"/>
  <c r="K17" i="2"/>
  <c r="I28" i="11" s="1"/>
  <c r="L17" i="2"/>
  <c r="J28" i="11" s="1"/>
  <c r="M17" i="2"/>
  <c r="K28" i="11" s="1"/>
  <c r="N17" i="2"/>
  <c r="L28" i="11" s="1"/>
  <c r="F17" i="2"/>
  <c r="D28" i="11" s="1"/>
  <c r="J20" i="1"/>
  <c r="K20" i="1"/>
  <c r="G14" i="2"/>
  <c r="E20" i="11" s="1"/>
  <c r="H14" i="2"/>
  <c r="F20" i="11" s="1"/>
  <c r="I14" i="2"/>
  <c r="G20" i="11" s="1"/>
  <c r="J14" i="2"/>
  <c r="H20" i="11" s="1"/>
  <c r="K14" i="2"/>
  <c r="I20" i="11" s="1"/>
  <c r="L14" i="2"/>
  <c r="J20" i="11" s="1"/>
  <c r="M14" i="2"/>
  <c r="K20" i="11" s="1"/>
  <c r="N14" i="2"/>
  <c r="L20" i="11" s="1"/>
  <c r="F14" i="2"/>
  <c r="D20" i="11" s="1"/>
  <c r="E12" i="1"/>
  <c r="D12" i="1"/>
  <c r="G11" i="2"/>
  <c r="E12" i="11" s="1"/>
  <c r="H11" i="2"/>
  <c r="F12" i="11" s="1"/>
  <c r="I11" i="2"/>
  <c r="G12" i="11" s="1"/>
  <c r="J11" i="2"/>
  <c r="H12" i="11" s="1"/>
  <c r="K11" i="2"/>
  <c r="I12" i="11" s="1"/>
  <c r="L11" i="2"/>
  <c r="J12" i="11" s="1"/>
  <c r="M11" i="2"/>
  <c r="K12" i="11" s="1"/>
  <c r="N11" i="2"/>
  <c r="L12" i="11" s="1"/>
  <c r="D12" i="11"/>
  <c r="H9" i="2"/>
  <c r="I9" i="2"/>
  <c r="J9" i="2"/>
  <c r="K9" i="2"/>
  <c r="L9" i="2"/>
  <c r="M9" i="2"/>
  <c r="N9" i="2"/>
  <c r="G9" i="2"/>
  <c r="Q9" i="2" s="1"/>
  <c r="O8" i="2" s="1"/>
  <c r="I20" i="1" l="1"/>
  <c r="H20" i="1"/>
  <c r="E28" i="1"/>
  <c r="F12" i="1"/>
  <c r="D17" i="3"/>
  <c r="D32" i="3" s="1"/>
  <c r="D37" i="3" s="1"/>
  <c r="D14" i="1" s="1"/>
  <c r="I32" i="3"/>
  <c r="I37" i="3" s="1"/>
  <c r="I14" i="1" s="1"/>
  <c r="M32" i="3"/>
  <c r="M37" i="3" s="1"/>
  <c r="M14" i="1" s="1"/>
  <c r="J32" i="3"/>
  <c r="J37" i="3" s="1"/>
  <c r="J14" i="1" s="1"/>
  <c r="L32" i="3"/>
  <c r="L37" i="3" s="1"/>
  <c r="L14" i="1" s="1"/>
  <c r="F32" i="3"/>
  <c r="F37" i="3" s="1"/>
  <c r="F14" i="1" s="1"/>
  <c r="E32" i="3"/>
  <c r="E37" i="3" s="1"/>
  <c r="E14" i="1" s="1"/>
  <c r="G32" i="3"/>
  <c r="G37" i="3" s="1"/>
  <c r="G14" i="1" s="1"/>
  <c r="K32" i="3"/>
  <c r="K37" i="3" s="1"/>
  <c r="K14" i="1" s="1"/>
  <c r="H32" i="3"/>
  <c r="H37" i="3" s="1"/>
  <c r="H14" i="1" s="1"/>
  <c r="D97" i="3"/>
  <c r="D112" i="3" s="1"/>
  <c r="D117" i="3" s="1"/>
  <c r="D30" i="1" s="1"/>
  <c r="H112" i="3"/>
  <c r="H117" i="3" s="1"/>
  <c r="H30" i="1" s="1"/>
  <c r="M112" i="3"/>
  <c r="M117" i="3" s="1"/>
  <c r="M30" i="1" s="1"/>
  <c r="K112" i="3"/>
  <c r="K117" i="3" s="1"/>
  <c r="K30" i="1" s="1"/>
  <c r="F112" i="3"/>
  <c r="F117" i="3" s="1"/>
  <c r="F30" i="1" s="1"/>
  <c r="I112" i="3"/>
  <c r="I117" i="3" s="1"/>
  <c r="I30" i="1" s="1"/>
  <c r="E112" i="3"/>
  <c r="E117" i="3" s="1"/>
  <c r="E30" i="1" s="1"/>
  <c r="J112" i="3"/>
  <c r="J117" i="3" s="1"/>
  <c r="J30" i="1" s="1"/>
  <c r="L112" i="3"/>
  <c r="L117" i="3" s="1"/>
  <c r="L30" i="1" s="1"/>
  <c r="G112" i="3"/>
  <c r="G117" i="3" s="1"/>
  <c r="G30" i="1" s="1"/>
  <c r="I12" i="1"/>
  <c r="G12" i="1"/>
  <c r="L20" i="1"/>
  <c r="D57" i="3"/>
  <c r="D72" i="3" s="1"/>
  <c r="D77" i="3" s="1"/>
  <c r="D22" i="1" s="1"/>
  <c r="H72" i="3"/>
  <c r="H77" i="3" s="1"/>
  <c r="H22" i="1" s="1"/>
  <c r="F72" i="3"/>
  <c r="F77" i="3" s="1"/>
  <c r="F22" i="1" s="1"/>
  <c r="E72" i="3"/>
  <c r="E77" i="3" s="1"/>
  <c r="E22" i="1" s="1"/>
  <c r="L72" i="3"/>
  <c r="L77" i="3" s="1"/>
  <c r="L22" i="1" s="1"/>
  <c r="I72" i="3"/>
  <c r="I77" i="3" s="1"/>
  <c r="I22" i="1" s="1"/>
  <c r="K72" i="3"/>
  <c r="K77" i="3" s="1"/>
  <c r="K22" i="1" s="1"/>
  <c r="G72" i="3"/>
  <c r="G77" i="3" s="1"/>
  <c r="G22" i="1" s="1"/>
  <c r="J72" i="3"/>
  <c r="J77" i="3" s="1"/>
  <c r="J22" i="1" s="1"/>
  <c r="M72" i="3"/>
  <c r="M77" i="3" s="1"/>
  <c r="M22" i="1" s="1"/>
  <c r="O9" i="2"/>
  <c r="O17" i="2"/>
  <c r="O11" i="2"/>
  <c r="O14" i="2"/>
  <c r="L28" i="1"/>
  <c r="K12" i="1"/>
  <c r="G20" i="1"/>
  <c r="K28" i="1"/>
  <c r="L12" i="1"/>
  <c r="J12" i="1"/>
  <c r="D20" i="1"/>
  <c r="F20" i="1"/>
  <c r="J28" i="1"/>
  <c r="E20" i="1"/>
  <c r="I28" i="1"/>
  <c r="H12" i="1"/>
  <c r="H28" i="1"/>
  <c r="G28" i="1"/>
  <c r="L100" i="3"/>
  <c r="L100" i="10"/>
  <c r="J100" i="10"/>
  <c r="J100" i="3"/>
  <c r="I100" i="10"/>
  <c r="I100" i="3"/>
  <c r="H100" i="10"/>
  <c r="H100" i="3"/>
  <c r="G100" i="10"/>
  <c r="G100" i="3"/>
  <c r="D100" i="10"/>
  <c r="D100" i="3"/>
  <c r="F100" i="3"/>
  <c r="F100" i="10"/>
  <c r="K100" i="3"/>
  <c r="K100" i="10"/>
  <c r="M100" i="3"/>
  <c r="M100" i="10"/>
  <c r="E100" i="3"/>
  <c r="E100" i="10"/>
  <c r="J60" i="3"/>
  <c r="J60" i="10"/>
  <c r="H60" i="10"/>
  <c r="H60" i="3"/>
  <c r="I60" i="10"/>
  <c r="I60" i="3"/>
  <c r="G60" i="3"/>
  <c r="G60" i="10"/>
  <c r="D60" i="3"/>
  <c r="D60" i="10"/>
  <c r="F60" i="3"/>
  <c r="F60" i="10"/>
  <c r="M60" i="3"/>
  <c r="M60" i="10"/>
  <c r="E60" i="3"/>
  <c r="E60" i="10"/>
  <c r="L60" i="3"/>
  <c r="L60" i="10"/>
  <c r="K60" i="10"/>
  <c r="K60" i="3"/>
  <c r="H20" i="10"/>
  <c r="H20" i="3"/>
  <c r="F20" i="10"/>
  <c r="F20" i="3"/>
  <c r="M20" i="10"/>
  <c r="M20" i="3"/>
  <c r="E20" i="10"/>
  <c r="E20" i="3"/>
  <c r="L20" i="10"/>
  <c r="L20" i="3"/>
  <c r="K20" i="10"/>
  <c r="K20" i="3"/>
  <c r="J20" i="10"/>
  <c r="J20" i="3"/>
  <c r="G20" i="10"/>
  <c r="G20" i="3"/>
  <c r="I20" i="10"/>
  <c r="I20" i="3"/>
  <c r="D20" i="10"/>
  <c r="D20" i="3"/>
  <c r="M20" i="11" l="1"/>
  <c r="M20" i="1"/>
  <c r="M12" i="11"/>
  <c r="M12" i="1"/>
  <c r="M28" i="11"/>
  <c r="M28" i="1"/>
  <c r="H105" i="3"/>
  <c r="H102" i="3"/>
  <c r="H120" i="3" s="1"/>
  <c r="H106" i="3"/>
  <c r="H108" i="3" s="1"/>
  <c r="H111" i="3" s="1"/>
  <c r="H116" i="3" s="1"/>
  <c r="H29" i="1" s="1"/>
  <c r="H106" i="10"/>
  <c r="H102" i="10"/>
  <c r="H120" i="10" s="1"/>
  <c r="H105" i="10"/>
  <c r="H108" i="10" s="1"/>
  <c r="H111" i="10" s="1"/>
  <c r="H116" i="10" s="1"/>
  <c r="H29" i="11" s="1"/>
  <c r="I106" i="10"/>
  <c r="I102" i="10"/>
  <c r="I120" i="10" s="1"/>
  <c r="I105" i="10"/>
  <c r="J106" i="3"/>
  <c r="J105" i="3"/>
  <c r="J108" i="3" s="1"/>
  <c r="J111" i="3" s="1"/>
  <c r="J116" i="3" s="1"/>
  <c r="J29" i="1" s="1"/>
  <c r="J102" i="3"/>
  <c r="J120" i="3" s="1"/>
  <c r="E105" i="3"/>
  <c r="E102" i="3"/>
  <c r="E120" i="3" s="1"/>
  <c r="E106" i="3"/>
  <c r="D105" i="10"/>
  <c r="D102" i="10"/>
  <c r="D120" i="10" s="1"/>
  <c r="D106" i="10"/>
  <c r="J106" i="10"/>
  <c r="J105" i="10"/>
  <c r="J102" i="10"/>
  <c r="J120" i="10" s="1"/>
  <c r="K102" i="10"/>
  <c r="K120" i="10" s="1"/>
  <c r="K106" i="10"/>
  <c r="K105" i="10"/>
  <c r="I106" i="3"/>
  <c r="I105" i="3"/>
  <c r="I102" i="3"/>
  <c r="I120" i="3" s="1"/>
  <c r="E105" i="10"/>
  <c r="E106" i="10"/>
  <c r="E108" i="10" s="1"/>
  <c r="E111" i="10" s="1"/>
  <c r="E116" i="10" s="1"/>
  <c r="E29" i="11" s="1"/>
  <c r="E102" i="10"/>
  <c r="E120" i="10" s="1"/>
  <c r="M102" i="10"/>
  <c r="M120" i="10" s="1"/>
  <c r="M106" i="10"/>
  <c r="M105" i="10"/>
  <c r="G105" i="3"/>
  <c r="G106" i="3"/>
  <c r="G108" i="3" s="1"/>
  <c r="G111" i="3" s="1"/>
  <c r="G116" i="3" s="1"/>
  <c r="G29" i="1" s="1"/>
  <c r="G102" i="3"/>
  <c r="G120" i="3" s="1"/>
  <c r="L102" i="10"/>
  <c r="L120" i="10" s="1"/>
  <c r="L106" i="10"/>
  <c r="L105" i="10"/>
  <c r="K106" i="3"/>
  <c r="K102" i="3"/>
  <c r="K120" i="3" s="1"/>
  <c r="K105" i="3"/>
  <c r="F102" i="10"/>
  <c r="F120" i="10" s="1"/>
  <c r="F105" i="10"/>
  <c r="F106" i="10"/>
  <c r="F106" i="3"/>
  <c r="F102" i="3"/>
  <c r="F120" i="3" s="1"/>
  <c r="F105" i="3"/>
  <c r="D105" i="3"/>
  <c r="D106" i="3"/>
  <c r="D102" i="3"/>
  <c r="D120" i="3" s="1"/>
  <c r="M106" i="3"/>
  <c r="M102" i="3"/>
  <c r="M120" i="3" s="1"/>
  <c r="M105" i="3"/>
  <c r="M108" i="3" s="1"/>
  <c r="M111" i="3" s="1"/>
  <c r="M116" i="3" s="1"/>
  <c r="M29" i="1" s="1"/>
  <c r="G102" i="10"/>
  <c r="G120" i="10" s="1"/>
  <c r="G105" i="10"/>
  <c r="G106" i="10"/>
  <c r="L106" i="3"/>
  <c r="L102" i="3"/>
  <c r="L120" i="3" s="1"/>
  <c r="L105" i="3"/>
  <c r="G66" i="10"/>
  <c r="G65" i="10"/>
  <c r="G62" i="10"/>
  <c r="G80" i="10" s="1"/>
  <c r="I62" i="10"/>
  <c r="I80" i="10" s="1"/>
  <c r="I66" i="10"/>
  <c r="I65" i="10"/>
  <c r="I68" i="10" s="1"/>
  <c r="I71" i="10" s="1"/>
  <c r="I76" i="10" s="1"/>
  <c r="I21" i="11" s="1"/>
  <c r="E65" i="3"/>
  <c r="E62" i="3"/>
  <c r="E80" i="3" s="1"/>
  <c r="E66" i="3"/>
  <c r="H65" i="3"/>
  <c r="H66" i="3"/>
  <c r="H62" i="3"/>
  <c r="H80" i="3" s="1"/>
  <c r="G66" i="3"/>
  <c r="G65" i="3"/>
  <c r="G62" i="3"/>
  <c r="G80" i="3" s="1"/>
  <c r="H65" i="10"/>
  <c r="H66" i="10"/>
  <c r="H62" i="10"/>
  <c r="H80" i="10" s="1"/>
  <c r="E66" i="10"/>
  <c r="E65" i="10"/>
  <c r="E62" i="10"/>
  <c r="E80" i="10" s="1"/>
  <c r="M62" i="10"/>
  <c r="M80" i="10" s="1"/>
  <c r="M65" i="10"/>
  <c r="M66" i="10"/>
  <c r="M62" i="3"/>
  <c r="M80" i="3" s="1"/>
  <c r="M66" i="3"/>
  <c r="M65" i="3"/>
  <c r="F66" i="3"/>
  <c r="F62" i="3"/>
  <c r="F80" i="3" s="1"/>
  <c r="F65" i="3"/>
  <c r="L62" i="10"/>
  <c r="L80" i="10" s="1"/>
  <c r="L66" i="10"/>
  <c r="L65" i="10"/>
  <c r="J65" i="10"/>
  <c r="J62" i="10"/>
  <c r="J80" i="10" s="1"/>
  <c r="J66" i="10"/>
  <c r="I66" i="3"/>
  <c r="I65" i="3"/>
  <c r="I62" i="3"/>
  <c r="I80" i="3" s="1"/>
  <c r="K62" i="3"/>
  <c r="K80" i="3" s="1"/>
  <c r="K65" i="3"/>
  <c r="K66" i="3"/>
  <c r="F66" i="10"/>
  <c r="F65" i="10"/>
  <c r="F62" i="10"/>
  <c r="F80" i="10" s="1"/>
  <c r="K62" i="10"/>
  <c r="K80" i="10" s="1"/>
  <c r="K66" i="10"/>
  <c r="K65" i="10"/>
  <c r="D62" i="10"/>
  <c r="D80" i="10" s="1"/>
  <c r="D65" i="10"/>
  <c r="D66" i="10"/>
  <c r="L62" i="3"/>
  <c r="L80" i="3" s="1"/>
  <c r="L66" i="3"/>
  <c r="L65" i="3"/>
  <c r="D66" i="3"/>
  <c r="D65" i="3"/>
  <c r="D62" i="3"/>
  <c r="D80" i="3" s="1"/>
  <c r="J65" i="3"/>
  <c r="J66" i="3"/>
  <c r="J62" i="3"/>
  <c r="J80" i="3" s="1"/>
  <c r="J22" i="3"/>
  <c r="J40" i="3" s="1"/>
  <c r="J26" i="3"/>
  <c r="J25" i="3"/>
  <c r="J28" i="3" s="1"/>
  <c r="J31" i="3" s="1"/>
  <c r="J36" i="3" s="1"/>
  <c r="J13" i="1" s="1"/>
  <c r="K25" i="3"/>
  <c r="K26" i="3"/>
  <c r="K22" i="3"/>
  <c r="K40" i="3" s="1"/>
  <c r="M25" i="3"/>
  <c r="M22" i="3"/>
  <c r="M40" i="3" s="1"/>
  <c r="M26" i="3"/>
  <c r="M26" i="10"/>
  <c r="M22" i="10"/>
  <c r="M40" i="10" s="1"/>
  <c r="M25" i="10"/>
  <c r="M28" i="10" s="1"/>
  <c r="M31" i="10" s="1"/>
  <c r="M36" i="10" s="1"/>
  <c r="M13" i="11" s="1"/>
  <c r="F25" i="10"/>
  <c r="F26" i="10"/>
  <c r="F22" i="10"/>
  <c r="F40" i="10" s="1"/>
  <c r="E22" i="3"/>
  <c r="E40" i="3" s="1"/>
  <c r="E26" i="3"/>
  <c r="E25" i="3"/>
  <c r="J25" i="10"/>
  <c r="J26" i="10"/>
  <c r="J22" i="10"/>
  <c r="J40" i="10" s="1"/>
  <c r="I22" i="3"/>
  <c r="I40" i="3" s="1"/>
  <c r="I25" i="3"/>
  <c r="I26" i="3"/>
  <c r="H26" i="3"/>
  <c r="H25" i="3"/>
  <c r="H22" i="3"/>
  <c r="H40" i="3" s="1"/>
  <c r="G25" i="3"/>
  <c r="G26" i="3"/>
  <c r="G22" i="3"/>
  <c r="G40" i="3" s="1"/>
  <c r="G26" i="10"/>
  <c r="G25" i="10"/>
  <c r="G22" i="10"/>
  <c r="G40" i="10" s="1"/>
  <c r="E26" i="10"/>
  <c r="E22" i="10"/>
  <c r="E40" i="10" s="1"/>
  <c r="E25" i="10"/>
  <c r="E28" i="10" s="1"/>
  <c r="E31" i="10" s="1"/>
  <c r="E36" i="10" s="1"/>
  <c r="E13" i="11" s="1"/>
  <c r="F26" i="3"/>
  <c r="F25" i="3"/>
  <c r="F22" i="3"/>
  <c r="F40" i="3" s="1"/>
  <c r="K22" i="10"/>
  <c r="K40" i="10" s="1"/>
  <c r="K25" i="10"/>
  <c r="K26" i="10"/>
  <c r="L26" i="3"/>
  <c r="L22" i="3"/>
  <c r="L40" i="3" s="1"/>
  <c r="L25" i="3"/>
  <c r="I22" i="10"/>
  <c r="I40" i="10" s="1"/>
  <c r="I25" i="10"/>
  <c r="I26" i="10"/>
  <c r="L22" i="10"/>
  <c r="L40" i="10" s="1"/>
  <c r="L26" i="10"/>
  <c r="L25" i="10"/>
  <c r="L28" i="10" s="1"/>
  <c r="L31" i="10" s="1"/>
  <c r="L36" i="10" s="1"/>
  <c r="L13" i="11" s="1"/>
  <c r="H26" i="10"/>
  <c r="H22" i="10"/>
  <c r="H40" i="10" s="1"/>
  <c r="H25" i="10"/>
  <c r="D25" i="3"/>
  <c r="D22" i="3"/>
  <c r="D40" i="3" s="1"/>
  <c r="D26" i="3"/>
  <c r="D22" i="10"/>
  <c r="D40" i="10" s="1"/>
  <c r="D25" i="10"/>
  <c r="D26" i="10"/>
  <c r="I68" i="3" l="1"/>
  <c r="I71" i="3" s="1"/>
  <c r="I76" i="3" s="1"/>
  <c r="I21" i="1" s="1"/>
  <c r="G68" i="3"/>
  <c r="G71" i="3" s="1"/>
  <c r="G76" i="3" s="1"/>
  <c r="G21" i="1" s="1"/>
  <c r="G68" i="10"/>
  <c r="G71" i="10" s="1"/>
  <c r="G76" i="10" s="1"/>
  <c r="G21" i="11" s="1"/>
  <c r="I108" i="3"/>
  <c r="I111" i="3" s="1"/>
  <c r="I116" i="3" s="1"/>
  <c r="I29" i="1" s="1"/>
  <c r="L28" i="3"/>
  <c r="L31" i="3" s="1"/>
  <c r="L36" i="3" s="1"/>
  <c r="L13" i="1" s="1"/>
  <c r="M28" i="3"/>
  <c r="M31" i="3" s="1"/>
  <c r="M36" i="3" s="1"/>
  <c r="M13" i="1" s="1"/>
  <c r="F68" i="10"/>
  <c r="F71" i="10" s="1"/>
  <c r="F76" i="10" s="1"/>
  <c r="F21" i="11" s="1"/>
  <c r="E68" i="10"/>
  <c r="E71" i="10" s="1"/>
  <c r="E76" i="10" s="1"/>
  <c r="E21" i="11" s="1"/>
  <c r="G108" i="10"/>
  <c r="G111" i="10" s="1"/>
  <c r="G116" i="10" s="1"/>
  <c r="G29" i="11" s="1"/>
  <c r="J68" i="10"/>
  <c r="J71" i="10" s="1"/>
  <c r="J76" i="10" s="1"/>
  <c r="J21" i="11" s="1"/>
  <c r="M68" i="3"/>
  <c r="M71" i="3" s="1"/>
  <c r="M76" i="3" s="1"/>
  <c r="M21" i="1" s="1"/>
  <c r="H68" i="3"/>
  <c r="H71" i="3" s="1"/>
  <c r="H76" i="3" s="1"/>
  <c r="H21" i="1" s="1"/>
  <c r="J68" i="3"/>
  <c r="J71" i="3" s="1"/>
  <c r="J76" i="3" s="1"/>
  <c r="J21" i="1" s="1"/>
  <c r="D68" i="10"/>
  <c r="D71" i="10" s="1"/>
  <c r="D76" i="10" s="1"/>
  <c r="D21" i="11" s="1"/>
  <c r="M68" i="10"/>
  <c r="M71" i="10" s="1"/>
  <c r="M76" i="10" s="1"/>
  <c r="M21" i="11" s="1"/>
  <c r="I28" i="3"/>
  <c r="I31" i="3" s="1"/>
  <c r="I36" i="3" s="1"/>
  <c r="I13" i="1" s="1"/>
  <c r="I28" i="10"/>
  <c r="I31" i="10" s="1"/>
  <c r="I36" i="10" s="1"/>
  <c r="I13" i="11" s="1"/>
  <c r="F28" i="10"/>
  <c r="F31" i="10" s="1"/>
  <c r="F36" i="10" s="1"/>
  <c r="F13" i="11" s="1"/>
  <c r="J28" i="10"/>
  <c r="J31" i="10" s="1"/>
  <c r="J36" i="10" s="1"/>
  <c r="J13" i="11" s="1"/>
  <c r="H28" i="3"/>
  <c r="H31" i="3" s="1"/>
  <c r="H36" i="3" s="1"/>
  <c r="H13" i="1" s="1"/>
  <c r="E28" i="3"/>
  <c r="E31" i="3" s="1"/>
  <c r="E36" i="3" s="1"/>
  <c r="E13" i="1" s="1"/>
  <c r="E108" i="3"/>
  <c r="E111" i="3" s="1"/>
  <c r="E116" i="3" s="1"/>
  <c r="E29" i="1" s="1"/>
  <c r="K108" i="3"/>
  <c r="K111" i="3" s="1"/>
  <c r="K116" i="3" s="1"/>
  <c r="K29" i="1" s="1"/>
  <c r="F108" i="3"/>
  <c r="F111" i="3" s="1"/>
  <c r="F116" i="3" s="1"/>
  <c r="F29" i="1" s="1"/>
  <c r="K108" i="10"/>
  <c r="K111" i="10" s="1"/>
  <c r="K116" i="10" s="1"/>
  <c r="K29" i="11" s="1"/>
  <c r="L108" i="10"/>
  <c r="L111" i="10" s="1"/>
  <c r="L116" i="10" s="1"/>
  <c r="L29" i="11" s="1"/>
  <c r="L108" i="3"/>
  <c r="L111" i="3" s="1"/>
  <c r="L116" i="3" s="1"/>
  <c r="L29" i="1" s="1"/>
  <c r="F108" i="10"/>
  <c r="F111" i="10" s="1"/>
  <c r="F116" i="10" s="1"/>
  <c r="F29" i="11" s="1"/>
  <c r="J108" i="10"/>
  <c r="J111" i="10" s="1"/>
  <c r="J116" i="10" s="1"/>
  <c r="J29" i="11" s="1"/>
  <c r="D108" i="10"/>
  <c r="D111" i="10" s="1"/>
  <c r="D116" i="10" s="1"/>
  <c r="D29" i="11" s="1"/>
  <c r="D108" i="3"/>
  <c r="D111" i="3" s="1"/>
  <c r="D116" i="3" s="1"/>
  <c r="D29" i="1" s="1"/>
  <c r="M108" i="10"/>
  <c r="M111" i="10" s="1"/>
  <c r="M116" i="10" s="1"/>
  <c r="M29" i="11" s="1"/>
  <c r="I108" i="10"/>
  <c r="I111" i="10" s="1"/>
  <c r="I116" i="10" s="1"/>
  <c r="I29" i="11" s="1"/>
  <c r="D68" i="3"/>
  <c r="D71" i="3" s="1"/>
  <c r="D76" i="3" s="1"/>
  <c r="D21" i="1" s="1"/>
  <c r="K68" i="10"/>
  <c r="K71" i="10" s="1"/>
  <c r="K76" i="10" s="1"/>
  <c r="K21" i="11" s="1"/>
  <c r="L68" i="10"/>
  <c r="L71" i="10" s="1"/>
  <c r="L76" i="10" s="1"/>
  <c r="L21" i="11" s="1"/>
  <c r="H68" i="10"/>
  <c r="H71" i="10" s="1"/>
  <c r="H76" i="10" s="1"/>
  <c r="H21" i="11" s="1"/>
  <c r="L68" i="3"/>
  <c r="L71" i="3" s="1"/>
  <c r="L76" i="3" s="1"/>
  <c r="L21" i="1" s="1"/>
  <c r="F68" i="3"/>
  <c r="F71" i="3" s="1"/>
  <c r="F76" i="3" s="1"/>
  <c r="F21" i="1" s="1"/>
  <c r="K68" i="3"/>
  <c r="K71" i="3" s="1"/>
  <c r="K76" i="3" s="1"/>
  <c r="K21" i="1" s="1"/>
  <c r="E68" i="3"/>
  <c r="E71" i="3" s="1"/>
  <c r="E76" i="3" s="1"/>
  <c r="E21" i="1" s="1"/>
  <c r="G28" i="10"/>
  <c r="G31" i="10" s="1"/>
  <c r="G36" i="10" s="1"/>
  <c r="G13" i="11" s="1"/>
  <c r="H28" i="10"/>
  <c r="H31" i="10" s="1"/>
  <c r="H36" i="10" s="1"/>
  <c r="H13" i="11" s="1"/>
  <c r="F28" i="3"/>
  <c r="F31" i="3" s="1"/>
  <c r="F36" i="3" s="1"/>
  <c r="F13" i="1" s="1"/>
  <c r="G28" i="3"/>
  <c r="G31" i="3" s="1"/>
  <c r="G36" i="3" s="1"/>
  <c r="G13" i="1" s="1"/>
  <c r="K28" i="3"/>
  <c r="K31" i="3" s="1"/>
  <c r="K36" i="3" s="1"/>
  <c r="K13" i="1" s="1"/>
  <c r="K28" i="10"/>
  <c r="K31" i="10" s="1"/>
  <c r="K36" i="10" s="1"/>
  <c r="K13" i="11" s="1"/>
  <c r="D28" i="10"/>
  <c r="D31" i="10" s="1"/>
  <c r="D36" i="10" s="1"/>
  <c r="D13" i="11" s="1"/>
  <c r="D28" i="3"/>
  <c r="D31" i="3" s="1"/>
  <c r="D36" i="3" s="1"/>
  <c r="D13" i="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35" uniqueCount="164">
  <si>
    <t>update cost projections to calculate new rate impacts</t>
  </si>
  <si>
    <t>Bill Impact Scenarios</t>
  </si>
  <si>
    <t>RIM</t>
  </si>
  <si>
    <t>Annual Cost</t>
  </si>
  <si>
    <t>Includes demand and energy related costs</t>
  </si>
  <si>
    <t>demand related</t>
  </si>
  <si>
    <t>EE Only</t>
  </si>
  <si>
    <t>energy related</t>
  </si>
  <si>
    <t>includes energy related costs only</t>
  </si>
  <si>
    <t>Total GWh sales</t>
  </si>
  <si>
    <t>RS ECCR Factor/1,000 kwh</t>
  </si>
  <si>
    <t>calculation for all costs based on demand/energy allocation above</t>
  </si>
  <si>
    <t>RS ECCR Factor/1,000 kwh EE only</t>
  </si>
  <si>
    <t>calculation for EE only</t>
  </si>
  <si>
    <t>TRC</t>
  </si>
  <si>
    <t>Total GWh Sales</t>
  </si>
  <si>
    <t>Proposed</t>
  </si>
  <si>
    <t>TYSP Forecast GWh</t>
  </si>
  <si>
    <t>RIM DSM</t>
  </si>
  <si>
    <t>RIM Sales</t>
  </si>
  <si>
    <t>TRC DSM</t>
  </si>
  <si>
    <t>TRC Sales</t>
  </si>
  <si>
    <t>Proposed DSM</t>
  </si>
  <si>
    <t>Proposed Sales</t>
  </si>
  <si>
    <t>Florida Power &amp; Light Company</t>
  </si>
  <si>
    <t xml:space="preserve">Energy Conservation Cost Recovery (ECCR) </t>
  </si>
  <si>
    <t>DSM Bill Impacts</t>
  </si>
  <si>
    <t>Bill Impact (RIM)</t>
  </si>
  <si>
    <t>Residential Allocations</t>
  </si>
  <si>
    <t>Demand Costs Allocated on 12CP %</t>
  </si>
  <si>
    <t>Demand Costs Allocated on 1/13th %</t>
  </si>
  <si>
    <t>Energy Allocation %</t>
  </si>
  <si>
    <t xml:space="preserve">Demand Charge Allocations </t>
  </si>
  <si>
    <t>Forecasted Residential kWh Sales w/ DSM (2024 TYSP)</t>
  </si>
  <si>
    <t>Projected Recoverable Expenses</t>
  </si>
  <si>
    <t>Demand Related $</t>
  </si>
  <si>
    <t>Energy Related $</t>
  </si>
  <si>
    <t>Total</t>
  </si>
  <si>
    <t>Development of Allocated Costs</t>
  </si>
  <si>
    <t>Demand Costs Allocated on 12CP $</t>
  </si>
  <si>
    <t>Demand Costs Allocated on 1/13th $</t>
  </si>
  <si>
    <t>Energy Allocation $</t>
  </si>
  <si>
    <t>Development of Residential Rate</t>
  </si>
  <si>
    <t>Demand and Energy Rate ($/kwh)</t>
  </si>
  <si>
    <t>Energy Only Rate ($/kwh)</t>
  </si>
  <si>
    <t>Calculation of Bill Impact</t>
  </si>
  <si>
    <t>Typical Residential Bill Usage (kWh)</t>
  </si>
  <si>
    <t>Demand and Energy Impact ($)</t>
  </si>
  <si>
    <t>Energy Only Impact ($)</t>
  </si>
  <si>
    <t>Check Sum</t>
  </si>
  <si>
    <t>Check 2024 Rate</t>
  </si>
  <si>
    <t>Notes &amp; Assumptions</t>
  </si>
  <si>
    <t>2024 projection numbers included as reference point</t>
  </si>
  <si>
    <t>2023 TYSP Allocations based on 2024 ECCR conservation projection filing</t>
  </si>
  <si>
    <t>Bill Impact (TRC)</t>
  </si>
  <si>
    <t>2024 included as reference point</t>
  </si>
  <si>
    <t>Bill Impact (Proposed)</t>
  </si>
  <si>
    <t>Forecasted Residential kWh Sales w/ DSM (2023 TYSP)</t>
  </si>
  <si>
    <t>KWH</t>
  </si>
  <si>
    <t>Year</t>
  </si>
  <si>
    <t>Month</t>
  </si>
  <si>
    <t>Forecasted Residential Sales w/ DSM</t>
  </si>
  <si>
    <t>Resi DSM</t>
  </si>
  <si>
    <t>Forecasted Residential Sales w/o DSM</t>
  </si>
  <si>
    <t>check</t>
  </si>
  <si>
    <t>Resi w/DSM</t>
  </si>
  <si>
    <t>Resi w/o DSM</t>
  </si>
  <si>
    <t>January 2024 through December 2024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(15)</t>
  </si>
  <si>
    <t>Line No.</t>
  </si>
  <si>
    <t>RATE CLASS SUMMARY</t>
  </si>
  <si>
    <t>Percentage of Sales at Generation (%)</t>
  </si>
  <si>
    <t>Percentage of Demand at Generation (%)</t>
  </si>
  <si>
    <t>Demand Costs Allocated on 12CP</t>
  </si>
  <si>
    <t>Demand Costs Allocated on 1/13th</t>
  </si>
  <si>
    <t>Energy Allocation ($)</t>
  </si>
  <si>
    <t>Total Recoverable Costs ($)</t>
  </si>
  <si>
    <t>Projected Sales at Meter (kwh)</t>
  </si>
  <si>
    <t>Billing KW Load Factor (%)</t>
  </si>
  <si>
    <t>Projected Billed KW at Meter (KW)</t>
  </si>
  <si>
    <t>Conservation Recovery Factor ($/kw)</t>
  </si>
  <si>
    <t>Conservation Recovery Factor ($/kwh)</t>
  </si>
  <si>
    <t>RDC ($/KW)</t>
  </si>
  <si>
    <t>SDD ($/KW)</t>
  </si>
  <si>
    <t>1</t>
  </si>
  <si>
    <t>RS1/RTR1</t>
  </si>
  <si>
    <t/>
  </si>
  <si>
    <t>2</t>
  </si>
  <si>
    <t>GS1/GST1</t>
  </si>
  <si>
    <t>3</t>
  </si>
  <si>
    <t>GSD1/GSDT1/HLFT1/GSD1-EV</t>
  </si>
  <si>
    <t>4</t>
  </si>
  <si>
    <t>OS2</t>
  </si>
  <si>
    <t>5</t>
  </si>
  <si>
    <t>GSLD1/GSLDT1/CS1/CST1/HLFT2/GSLD1-EV</t>
  </si>
  <si>
    <t>6</t>
  </si>
  <si>
    <t>GSLD2/GSLDT2/CS2/CST2/HLFT3</t>
  </si>
  <si>
    <t>7</t>
  </si>
  <si>
    <t>GSLD3/GSLDT3/CS3/CST3</t>
  </si>
  <si>
    <t>8</t>
  </si>
  <si>
    <t>SST1T</t>
  </si>
  <si>
    <t>9</t>
  </si>
  <si>
    <t>SST1D1/SST1D2/SST1D3</t>
  </si>
  <si>
    <t>10</t>
  </si>
  <si>
    <t>CILC D/CILC G</t>
  </si>
  <si>
    <t>11</t>
  </si>
  <si>
    <t>CILC T</t>
  </si>
  <si>
    <t>12</t>
  </si>
  <si>
    <t>MET</t>
  </si>
  <si>
    <t>13</t>
  </si>
  <si>
    <t>OL1/SL1/SL1M/PL1/OSI/II</t>
  </si>
  <si>
    <t>14</t>
  </si>
  <si>
    <t>SL2/SL2M/GSCU1</t>
  </si>
  <si>
    <t>15</t>
  </si>
  <si>
    <t>16</t>
  </si>
  <si>
    <t>17</t>
  </si>
  <si>
    <t>(3) Obtained from Schedule C-1, page 3, col (10)</t>
  </si>
  <si>
    <t>18</t>
  </si>
  <si>
    <t>(4) Obtained from Schedule C-1, page 3, col (11)</t>
  </si>
  <si>
    <t>19</t>
  </si>
  <si>
    <t>(5) Total from C-1, page 2, line 12 x col (4)</t>
  </si>
  <si>
    <t>20</t>
  </si>
  <si>
    <t>(6) Total from C-1, page 2, line 13 X col (3)</t>
  </si>
  <si>
    <t>21</t>
  </si>
  <si>
    <t>(7) Total from C-1, page 2, line 10 X col (3)</t>
  </si>
  <si>
    <t>22</t>
  </si>
  <si>
    <t>(8) Total Recoverable Costs col (5) + (6) + (7)</t>
  </si>
  <si>
    <t>23</t>
  </si>
  <si>
    <t>(9) Projected kWh sales for the period January 2024 through December 2024, from C-1, page 3, total of column 4</t>
  </si>
  <si>
    <t>24</t>
  </si>
  <si>
    <t>(10) Avg 12 CP load factor based on 2021 load research data and 2024 projections</t>
  </si>
  <si>
    <t>25</t>
  </si>
  <si>
    <t>(11) Col (9)/(col (10)*730)</t>
  </si>
  <si>
    <t>26</t>
  </si>
  <si>
    <t>(12) Col (8) / col(11)</t>
  </si>
  <si>
    <t>27</t>
  </si>
  <si>
    <t>(13) Col (8) / col (9)</t>
  </si>
  <si>
    <t>(14) (C-1 pg 4, total col (8) / C-1, pg 3, total col (9) x .10 x C-1, pg 3, col (6))/12</t>
  </si>
  <si>
    <t>(15) ((C-1 pg 4, total col (8) / C-1, pg 3, total col (9) / 21 x C-1, pg 3, col (6))/12</t>
  </si>
  <si>
    <t>FPL 003255</t>
  </si>
  <si>
    <t>Docket No. 20240012-EG</t>
  </si>
  <si>
    <t>FPL 003254</t>
  </si>
  <si>
    <t>FPL 003256</t>
  </si>
  <si>
    <t>FPL 003257</t>
  </si>
  <si>
    <t>FPL 003258</t>
  </si>
  <si>
    <t>FPL 003259</t>
  </si>
  <si>
    <t>FPL 003260</t>
  </si>
  <si>
    <t>FPL 003261</t>
  </si>
  <si>
    <t>FPL 003262
Docket No. 20240012-EG</t>
  </si>
  <si>
    <t>FPL 00326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#,##0.0000000%_);[Red]\(###,###,##0.0000000%\);&quot;0%&quot;"/>
    <numFmt numFmtId="167" formatCode="#,##0_);[Red]\(#,##0\);&quot; &quot;"/>
    <numFmt numFmtId="168" formatCode="#,##0.00000_);[Red]\(#,##0.00000\);&quot; &quot;"/>
    <numFmt numFmtId="169" formatCode="#,##0.00_);[Red]\(#,##0.00\);&quot; &quot;"/>
    <numFmt numFmtId="170" formatCode="0.0%"/>
    <numFmt numFmtId="171" formatCode="_(* #,##0.0000_);_(* \(#,##0.0000\);_(* &quot;-&quot;??_);_(@_)"/>
    <numFmt numFmtId="172" formatCode="_(* #,##0.00000_);_(* \(#,##0.00000\);_(* &quot;-&quot;??_);_(@_)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Helvetica"/>
    </font>
    <font>
      <sz val="9"/>
      <name val="Arial"/>
      <family val="2"/>
    </font>
    <font>
      <sz val="11"/>
      <color rgb="FF00000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MS Sans Serif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8"/>
      <name val="Arial"/>
      <family val="2"/>
    </font>
    <font>
      <i/>
      <sz val="8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23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0048B9"/>
      </left>
      <right/>
      <top style="medium">
        <color rgb="FF0048B9"/>
      </top>
      <bottom style="medium">
        <color rgb="FF0048B9"/>
      </bottom>
      <diagonal/>
    </border>
    <border>
      <left style="thin">
        <color rgb="FF0048B9"/>
      </left>
      <right style="thin">
        <color rgb="FF0048B9"/>
      </right>
      <top style="medium">
        <color rgb="FF0048B9"/>
      </top>
      <bottom style="medium">
        <color rgb="FF0048B9"/>
      </bottom>
      <diagonal/>
    </border>
    <border>
      <left style="thin">
        <color rgb="FF0048B9"/>
      </left>
      <right style="medium">
        <color rgb="FF0048B9"/>
      </right>
      <top style="medium">
        <color rgb="FF0048B9"/>
      </top>
      <bottom style="medium">
        <color rgb="FF0048B9"/>
      </bottom>
      <diagonal/>
    </border>
    <border>
      <left style="medium">
        <color rgb="FF0048B9"/>
      </left>
      <right/>
      <top/>
      <bottom/>
      <diagonal/>
    </border>
    <border>
      <left style="thin">
        <color rgb="FF0048B9"/>
      </left>
      <right style="thin">
        <color rgb="FF0048B9"/>
      </right>
      <top/>
      <bottom/>
      <diagonal/>
    </border>
    <border>
      <left style="thin">
        <color rgb="FF0048B9"/>
      </left>
      <right style="medium">
        <color rgb="FF0048B9"/>
      </right>
      <top/>
      <bottom/>
      <diagonal/>
    </border>
    <border>
      <left style="medium">
        <color rgb="FF0048B9"/>
      </left>
      <right/>
      <top/>
      <bottom style="medium">
        <color rgb="FF0048B9"/>
      </bottom>
      <diagonal/>
    </border>
    <border>
      <left style="thin">
        <color rgb="FF0048B9"/>
      </left>
      <right style="thin">
        <color rgb="FF0048B9"/>
      </right>
      <top/>
      <bottom style="medium">
        <color rgb="FF0048B9"/>
      </bottom>
      <diagonal/>
    </border>
    <border>
      <left style="thin">
        <color rgb="FF0048B9"/>
      </left>
      <right style="medium">
        <color rgb="FF0048B9"/>
      </right>
      <top/>
      <bottom style="medium">
        <color rgb="FF0048B9"/>
      </bottom>
      <diagonal/>
    </border>
    <border>
      <left/>
      <right/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medium">
        <color indexed="8"/>
      </top>
      <bottom/>
      <diagonal/>
    </border>
    <border>
      <left style="thin">
        <color rgb="FF0048B9"/>
      </left>
      <right style="medium">
        <color rgb="FF0048B9"/>
      </right>
      <top/>
      <bottom style="thin">
        <color rgb="FF0048B9"/>
      </bottom>
      <diagonal/>
    </border>
    <border>
      <left style="thin">
        <color rgb="FF0048B9"/>
      </left>
      <right style="thin">
        <color rgb="FF0048B9"/>
      </right>
      <top/>
      <bottom style="thin">
        <color rgb="FF0048B9"/>
      </bottom>
      <diagonal/>
    </border>
    <border>
      <left style="medium">
        <color rgb="FF0048B9"/>
      </left>
      <right style="thin">
        <color rgb="FF0048B9"/>
      </right>
      <top/>
      <bottom style="thin">
        <color rgb="FF0048B9"/>
      </bottom>
      <diagonal/>
    </border>
    <border>
      <left style="medium">
        <color rgb="FF0048B9"/>
      </left>
      <right style="thin">
        <color rgb="FF0048B9"/>
      </right>
      <top/>
      <bottom/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164" fontId="2" fillId="0" borderId="0">
      <alignment horizontal="left" wrapText="1"/>
    </xf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5" fillId="0" borderId="0"/>
    <xf numFmtId="0" fontId="6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</cellStyleXfs>
  <cellXfs count="86">
    <xf numFmtId="0" fontId="0" fillId="0" borderId="0" xfId="0"/>
    <xf numFmtId="3" fontId="3" fillId="0" borderId="0" xfId="2" applyNumberFormat="1" applyFont="1" applyAlignment="1">
      <alignment horizontal="center"/>
    </xf>
    <xf numFmtId="1" fontId="0" fillId="0" borderId="0" xfId="0" applyNumberFormat="1"/>
    <xf numFmtId="1" fontId="0" fillId="0" borderId="1" xfId="0" applyNumberFormat="1" applyBorder="1"/>
    <xf numFmtId="1" fontId="0" fillId="0" borderId="2" xfId="0" applyNumberFormat="1" applyBorder="1"/>
    <xf numFmtId="1" fontId="0" fillId="0" borderId="4" xfId="0" applyNumberFormat="1" applyBorder="1"/>
    <xf numFmtId="1" fontId="0" fillId="0" borderId="5" xfId="0" applyNumberFormat="1" applyBorder="1"/>
    <xf numFmtId="0" fontId="0" fillId="0" borderId="3" xfId="0" applyBorder="1"/>
    <xf numFmtId="0" fontId="0" fillId="0" borderId="4" xfId="0" applyBorder="1"/>
    <xf numFmtId="3" fontId="3" fillId="0" borderId="4" xfId="2" applyNumberFormat="1" applyFont="1" applyBorder="1" applyAlignment="1">
      <alignment horizontal="center"/>
    </xf>
    <xf numFmtId="0" fontId="0" fillId="0" borderId="0" xfId="0" applyAlignment="1">
      <alignment wrapText="1"/>
    </xf>
    <xf numFmtId="165" fontId="0" fillId="0" borderId="0" xfId="1" applyNumberFormat="1" applyFont="1"/>
    <xf numFmtId="3" fontId="0" fillId="0" borderId="0" xfId="0" applyNumberFormat="1"/>
    <xf numFmtId="165" fontId="0" fillId="0" borderId="0" xfId="0" applyNumberFormat="1"/>
    <xf numFmtId="43" fontId="0" fillId="0" borderId="0" xfId="0" applyNumberFormat="1"/>
    <xf numFmtId="0" fontId="7" fillId="0" borderId="17" xfId="7" applyFont="1" applyBorder="1" applyAlignment="1">
      <alignment horizontal="center" vertical="center" wrapText="1"/>
    </xf>
    <xf numFmtId="0" fontId="7" fillId="0" borderId="0" xfId="7" applyFont="1" applyAlignment="1">
      <alignment horizontal="left"/>
    </xf>
    <xf numFmtId="166" fontId="7" fillId="0" borderId="0" xfId="7" applyNumberFormat="1" applyFont="1" applyAlignment="1">
      <alignment horizontal="right"/>
    </xf>
    <xf numFmtId="167" fontId="7" fillId="0" borderId="0" xfId="7" applyNumberFormat="1" applyFont="1" applyAlignment="1">
      <alignment horizontal="right"/>
    </xf>
    <xf numFmtId="0" fontId="7" fillId="0" borderId="0" xfId="7" applyFont="1" applyAlignment="1">
      <alignment horizontal="right"/>
    </xf>
    <xf numFmtId="168" fontId="7" fillId="0" borderId="0" xfId="7" applyNumberFormat="1" applyFont="1" applyAlignment="1">
      <alignment horizontal="right"/>
    </xf>
    <xf numFmtId="169" fontId="7" fillId="0" borderId="0" xfId="7" applyNumberFormat="1" applyFont="1" applyAlignment="1">
      <alignment horizontal="right"/>
    </xf>
    <xf numFmtId="0" fontId="7" fillId="0" borderId="18" xfId="7" applyFont="1" applyBorder="1" applyAlignment="1">
      <alignment horizontal="left"/>
    </xf>
    <xf numFmtId="0" fontId="7" fillId="0" borderId="18" xfId="7" applyFont="1" applyBorder="1" applyAlignment="1">
      <alignment horizontal="right"/>
    </xf>
    <xf numFmtId="167" fontId="7" fillId="0" borderId="18" xfId="7" applyNumberFormat="1" applyFont="1" applyBorder="1" applyAlignment="1">
      <alignment horizontal="right"/>
    </xf>
    <xf numFmtId="0" fontId="7" fillId="0" borderId="0" xfId="7" applyFont="1"/>
    <xf numFmtId="0" fontId="7" fillId="0" borderId="0" xfId="7" applyFont="1" applyAlignment="1">
      <alignment horizontal="center"/>
    </xf>
    <xf numFmtId="0" fontId="8" fillId="0" borderId="16" xfId="7" applyFont="1" applyBorder="1"/>
    <xf numFmtId="0" fontId="8" fillId="0" borderId="0" xfId="7" applyFont="1"/>
    <xf numFmtId="0" fontId="9" fillId="0" borderId="0" xfId="7" applyFont="1"/>
    <xf numFmtId="0" fontId="7" fillId="0" borderId="0" xfId="0" applyFont="1"/>
    <xf numFmtId="0" fontId="9" fillId="2" borderId="7" xfId="8" applyFont="1" applyFill="1" applyBorder="1"/>
    <xf numFmtId="0" fontId="9" fillId="2" borderId="8" xfId="8" applyFont="1" applyFill="1" applyBorder="1" applyAlignment="1">
      <alignment horizontal="center"/>
    </xf>
    <xf numFmtId="0" fontId="9" fillId="2" borderId="9" xfId="8" applyFont="1" applyFill="1" applyBorder="1" applyAlignment="1">
      <alignment horizontal="center"/>
    </xf>
    <xf numFmtId="0" fontId="9" fillId="0" borderId="10" xfId="8" applyFont="1" applyBorder="1"/>
    <xf numFmtId="0" fontId="9" fillId="0" borderId="11" xfId="8" applyFont="1" applyBorder="1" applyAlignment="1">
      <alignment horizontal="center"/>
    </xf>
    <xf numFmtId="0" fontId="9" fillId="0" borderId="12" xfId="8" applyFont="1" applyBorder="1" applyAlignment="1">
      <alignment horizontal="center"/>
    </xf>
    <xf numFmtId="0" fontId="7" fillId="0" borderId="10" xfId="8" applyFont="1" applyBorder="1" applyAlignment="1">
      <alignment horizontal="left" indent="1"/>
    </xf>
    <xf numFmtId="170" fontId="7" fillId="0" borderId="11" xfId="10" applyNumberFormat="1" applyFont="1" applyBorder="1"/>
    <xf numFmtId="5" fontId="7" fillId="3" borderId="11" xfId="8" applyNumberFormat="1" applyFont="1" applyFill="1" applyBorder="1"/>
    <xf numFmtId="5" fontId="7" fillId="3" borderId="12" xfId="8" applyNumberFormat="1" applyFont="1" applyFill="1" applyBorder="1"/>
    <xf numFmtId="5" fontId="7" fillId="0" borderId="11" xfId="8" applyNumberFormat="1" applyFont="1" applyBorder="1"/>
    <xf numFmtId="5" fontId="7" fillId="0" borderId="12" xfId="8" applyNumberFormat="1" applyFont="1" applyBorder="1"/>
    <xf numFmtId="0" fontId="7" fillId="0" borderId="10" xfId="8" applyFont="1" applyBorder="1"/>
    <xf numFmtId="165" fontId="9" fillId="0" borderId="11" xfId="1" applyNumberFormat="1" applyFont="1" applyBorder="1"/>
    <xf numFmtId="165" fontId="9" fillId="0" borderId="12" xfId="1" applyNumberFormat="1" applyFont="1" applyBorder="1"/>
    <xf numFmtId="0" fontId="7" fillId="0" borderId="21" xfId="8" applyFont="1" applyBorder="1" applyAlignment="1">
      <alignment horizontal="left" indent="1"/>
    </xf>
    <xf numFmtId="5" fontId="7" fillId="0" borderId="20" xfId="8" applyNumberFormat="1" applyFont="1" applyBorder="1"/>
    <xf numFmtId="5" fontId="7" fillId="0" borderId="19" xfId="8" applyNumberFormat="1" applyFont="1" applyBorder="1"/>
    <xf numFmtId="0" fontId="9" fillId="0" borderId="10" xfId="8" applyFont="1" applyBorder="1" applyAlignment="1">
      <alignment horizontal="left" indent="1"/>
    </xf>
    <xf numFmtId="5" fontId="9" fillId="0" borderId="11" xfId="8" applyNumberFormat="1" applyFont="1" applyBorder="1"/>
    <xf numFmtId="5" fontId="9" fillId="0" borderId="12" xfId="8" applyNumberFormat="1" applyFont="1" applyBorder="1"/>
    <xf numFmtId="0" fontId="9" fillId="0" borderId="0" xfId="0" applyFont="1"/>
    <xf numFmtId="172" fontId="7" fillId="0" borderId="11" xfId="1" applyNumberFormat="1" applyFont="1" applyBorder="1"/>
    <xf numFmtId="172" fontId="7" fillId="0" borderId="12" xfId="1" applyNumberFormat="1" applyFont="1" applyBorder="1"/>
    <xf numFmtId="0" fontId="7" fillId="0" borderId="22" xfId="8" applyFont="1" applyBorder="1" applyAlignment="1">
      <alignment horizontal="left" indent="1"/>
    </xf>
    <xf numFmtId="171" fontId="7" fillId="0" borderId="11" xfId="1" applyNumberFormat="1" applyFont="1" applyBorder="1"/>
    <xf numFmtId="171" fontId="7" fillId="0" borderId="12" xfId="1" applyNumberFormat="1" applyFont="1" applyBorder="1"/>
    <xf numFmtId="165" fontId="7" fillId="0" borderId="11" xfId="1" applyNumberFormat="1" applyFont="1" applyBorder="1"/>
    <xf numFmtId="165" fontId="7" fillId="0" borderId="12" xfId="1" applyNumberFormat="1" applyFont="1" applyBorder="1"/>
    <xf numFmtId="7" fontId="7" fillId="0" borderId="11" xfId="8" applyNumberFormat="1" applyFont="1" applyBorder="1"/>
    <xf numFmtId="7" fontId="7" fillId="0" borderId="12" xfId="8" applyNumberFormat="1" applyFont="1" applyBorder="1"/>
    <xf numFmtId="7" fontId="7" fillId="0" borderId="20" xfId="8" applyNumberFormat="1" applyFont="1" applyBorder="1"/>
    <xf numFmtId="7" fontId="7" fillId="0" borderId="19" xfId="8" applyNumberFormat="1" applyFont="1" applyBorder="1"/>
    <xf numFmtId="0" fontId="9" fillId="0" borderId="13" xfId="8" applyFont="1" applyBorder="1"/>
    <xf numFmtId="5" fontId="7" fillId="0" borderId="14" xfId="8" applyNumberFormat="1" applyFont="1" applyBorder="1"/>
    <xf numFmtId="5" fontId="7" fillId="0" borderId="15" xfId="8" applyNumberFormat="1" applyFont="1" applyBorder="1"/>
    <xf numFmtId="0" fontId="10" fillId="0" borderId="0" xfId="0" applyFont="1" applyAlignment="1">
      <alignment horizontal="right"/>
    </xf>
    <xf numFmtId="5" fontId="10" fillId="0" borderId="0" xfId="0" applyNumberFormat="1" applyFont="1" applyAlignment="1">
      <alignment horizontal="right"/>
    </xf>
    <xf numFmtId="6" fontId="10" fillId="0" borderId="0" xfId="9" applyNumberFormat="1" applyFont="1" applyAlignment="1">
      <alignment horizontal="right"/>
    </xf>
    <xf numFmtId="6" fontId="10" fillId="0" borderId="0" xfId="9" applyNumberFormat="1" applyFont="1"/>
    <xf numFmtId="172" fontId="10" fillId="0" borderId="0" xfId="0" applyNumberFormat="1" applyFont="1" applyAlignment="1">
      <alignment horizontal="right"/>
    </xf>
    <xf numFmtId="44" fontId="7" fillId="0" borderId="0" xfId="9" applyFont="1"/>
    <xf numFmtId="172" fontId="7" fillId="0" borderId="0" xfId="0" applyNumberFormat="1" applyFont="1"/>
    <xf numFmtId="0" fontId="8" fillId="0" borderId="0" xfId="0" applyFont="1"/>
    <xf numFmtId="6" fontId="8" fillId="0" borderId="0" xfId="0" applyNumberFormat="1" applyFont="1"/>
    <xf numFmtId="165" fontId="8" fillId="0" borderId="0" xfId="1" applyNumberFormat="1" applyFont="1" applyFill="1"/>
    <xf numFmtId="7" fontId="8" fillId="0" borderId="6" xfId="0" applyNumberFormat="1" applyFont="1" applyBorder="1"/>
    <xf numFmtId="0" fontId="8" fillId="0" borderId="0" xfId="0" applyFont="1" applyAlignment="1">
      <alignment wrapText="1"/>
    </xf>
    <xf numFmtId="6" fontId="0" fillId="0" borderId="0" xfId="0" applyNumberFormat="1"/>
    <xf numFmtId="6" fontId="4" fillId="0" borderId="0" xfId="0" applyNumberFormat="1" applyFont="1"/>
    <xf numFmtId="165" fontId="0" fillId="0" borderId="0" xfId="1" applyNumberFormat="1" applyFont="1" applyFill="1"/>
    <xf numFmtId="7" fontId="0" fillId="0" borderId="6" xfId="0" applyNumberFormat="1" applyBorder="1"/>
    <xf numFmtId="0" fontId="7" fillId="0" borderId="0" xfId="7" applyFont="1" applyAlignment="1">
      <alignment horizontal="center"/>
    </xf>
    <xf numFmtId="0" fontId="12" fillId="0" borderId="0" xfId="11" applyFont="1" applyAlignment="1">
      <alignment vertical="center"/>
    </xf>
    <xf numFmtId="0" fontId="9" fillId="0" borderId="0" xfId="11" applyFont="1" applyAlignment="1">
      <alignment vertical="center" wrapText="1"/>
    </xf>
  </cellXfs>
  <cellStyles count="12">
    <cellStyle name="Comma" xfId="1" builtinId="3"/>
    <cellStyle name="Comma [0] 2" xfId="4" xr:uid="{2288185A-1CE6-4473-9281-56BFBE1DEE90}"/>
    <cellStyle name="Comma 2" xfId="3" xr:uid="{0CC47F54-593F-483D-8028-59ED860A1421}"/>
    <cellStyle name="Currency" xfId="9" builtinId="4"/>
    <cellStyle name="Normal" xfId="0" builtinId="0"/>
    <cellStyle name="Normal 10 3" xfId="7" xr:uid="{71F02714-DBB7-4EFB-9CEF-8EFD8A0C0C5A}"/>
    <cellStyle name="Normal 2" xfId="6" xr:uid="{D791886D-0981-45B2-B0E5-D007A5504B45}"/>
    <cellStyle name="Normal 2 10" xfId="11" xr:uid="{A06A7143-9288-4BF7-A9E3-A8BC8B43E096}"/>
    <cellStyle name="Normal 3" xfId="2" xr:uid="{6BFE0535-00BF-4926-8946-8E582A322A79}"/>
    <cellStyle name="Normal_CONSERVATION FACTOR CALC- JAN-DEC 2013  DRAFT 2" xfId="8" xr:uid="{7D9FA77B-674F-4227-882F-F2461F8F833D}"/>
    <cellStyle name="Percent" xfId="10" builtinId="5"/>
    <cellStyle name="Percent 2" xfId="5" xr:uid="{EB4587F7-E0C4-4A5C-AAF4-2B5224D58DD2}"/>
  </cellStyles>
  <dxfs count="0"/>
  <tableStyles count="0" defaultTableStyle="TableStyleMedium2" defaultPivotStyle="PivotStyleLight16"/>
  <colors>
    <mruColors>
      <color rgb="FF0048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eetMetadata" Target="metadata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A7D9C-7BCF-4779-8B46-7EDCF87FF389}">
  <dimension ref="A1:N30"/>
  <sheetViews>
    <sheetView workbookViewId="0"/>
  </sheetViews>
  <sheetFormatPr defaultRowHeight="15" x14ac:dyDescent="0.25"/>
  <cols>
    <col min="2" max="2" width="23.85546875" bestFit="1" customWidth="1"/>
    <col min="3" max="3" width="15" customWidth="1"/>
    <col min="4" max="13" width="13.28515625" bestFit="1" customWidth="1"/>
  </cols>
  <sheetData>
    <row r="1" spans="1:14" x14ac:dyDescent="0.25">
      <c r="A1" s="84" t="s">
        <v>155</v>
      </c>
    </row>
    <row r="2" spans="1:14" x14ac:dyDescent="0.25">
      <c r="A2" s="84" t="s">
        <v>154</v>
      </c>
    </row>
    <row r="4" spans="1:14" x14ac:dyDescent="0.25">
      <c r="E4" t="s">
        <v>0</v>
      </c>
    </row>
    <row r="5" spans="1:14" x14ac:dyDescent="0.25">
      <c r="B5" t="s">
        <v>1</v>
      </c>
    </row>
    <row r="7" spans="1:14" x14ac:dyDescent="0.25">
      <c r="D7">
        <v>2025</v>
      </c>
      <c r="E7">
        <v>2026</v>
      </c>
      <c r="F7">
        <v>2027</v>
      </c>
      <c r="G7">
        <v>2028</v>
      </c>
      <c r="H7">
        <v>2029</v>
      </c>
      <c r="I7">
        <v>2030</v>
      </c>
      <c r="J7">
        <v>2032</v>
      </c>
      <c r="K7">
        <v>2032</v>
      </c>
      <c r="L7">
        <v>2033</v>
      </c>
      <c r="M7">
        <v>2034</v>
      </c>
    </row>
    <row r="8" spans="1:14" x14ac:dyDescent="0.25">
      <c r="B8" t="s">
        <v>2</v>
      </c>
    </row>
    <row r="9" spans="1:14" x14ac:dyDescent="0.25">
      <c r="B9" t="s">
        <v>3</v>
      </c>
      <c r="D9" s="79">
        <v>39970655.687435612</v>
      </c>
      <c r="E9" s="79">
        <v>39662703.602280341</v>
      </c>
      <c r="F9" s="79">
        <v>39334635.237943351</v>
      </c>
      <c r="G9" s="79">
        <v>38973065.986140415</v>
      </c>
      <c r="H9" s="79">
        <v>38809940.589087442</v>
      </c>
      <c r="I9" s="79">
        <v>38463973.310941048</v>
      </c>
      <c r="J9" s="79">
        <v>38101724.214888811</v>
      </c>
      <c r="K9" s="79">
        <v>37470034.657800332</v>
      </c>
      <c r="L9" s="79">
        <v>37140646.435954124</v>
      </c>
      <c r="M9" s="79">
        <v>36838603.476376332</v>
      </c>
      <c r="N9" t="s">
        <v>4</v>
      </c>
    </row>
    <row r="10" spans="1:14" x14ac:dyDescent="0.25">
      <c r="C10" t="s">
        <v>5</v>
      </c>
      <c r="D10" s="79">
        <f>D9-D11</f>
        <v>39950655.687435612</v>
      </c>
      <c r="E10" s="79">
        <f t="shared" ref="E10:M10" si="0">E9-E11</f>
        <v>39642703.602280341</v>
      </c>
      <c r="F10" s="79">
        <f t="shared" si="0"/>
        <v>39314635.237943351</v>
      </c>
      <c r="G10" s="79">
        <f t="shared" si="0"/>
        <v>38953065.986140415</v>
      </c>
      <c r="H10" s="79">
        <f t="shared" si="0"/>
        <v>38789940.589087442</v>
      </c>
      <c r="I10" s="79">
        <f t="shared" si="0"/>
        <v>38443973.310941048</v>
      </c>
      <c r="J10" s="79">
        <f t="shared" si="0"/>
        <v>38081724.214888811</v>
      </c>
      <c r="K10" s="79">
        <f t="shared" si="0"/>
        <v>37450034.657800332</v>
      </c>
      <c r="L10" s="79">
        <f t="shared" si="0"/>
        <v>37120646.435954124</v>
      </c>
      <c r="M10" s="79">
        <f t="shared" si="0"/>
        <v>36818603.476376332</v>
      </c>
    </row>
    <row r="11" spans="1:14" x14ac:dyDescent="0.25">
      <c r="B11" t="s">
        <v>6</v>
      </c>
      <c r="C11" t="s">
        <v>7</v>
      </c>
      <c r="D11" s="80">
        <v>20000</v>
      </c>
      <c r="E11" s="80">
        <v>20000</v>
      </c>
      <c r="F11" s="80">
        <v>20000</v>
      </c>
      <c r="G11" s="80">
        <v>20000</v>
      </c>
      <c r="H11" s="80">
        <v>20000</v>
      </c>
      <c r="I11" s="80">
        <v>20000</v>
      </c>
      <c r="J11" s="80">
        <v>20000</v>
      </c>
      <c r="K11" s="80">
        <v>20000</v>
      </c>
      <c r="L11" s="80">
        <v>20000</v>
      </c>
      <c r="M11" s="80">
        <v>20000</v>
      </c>
      <c r="N11" t="s">
        <v>8</v>
      </c>
    </row>
    <row r="12" spans="1:14" x14ac:dyDescent="0.25">
      <c r="B12" t="s">
        <v>9</v>
      </c>
      <c r="D12" s="81">
        <f>'Sheet 2'!F11</f>
        <v>126615.553359054</v>
      </c>
      <c r="E12" s="81">
        <f>'Sheet 2'!G11</f>
        <v>127863.56073069546</v>
      </c>
      <c r="F12" s="81">
        <f>'Sheet 2'!H11</f>
        <v>129052.56816363249</v>
      </c>
      <c r="G12" s="81">
        <f>'Sheet 2'!I11</f>
        <v>130533.57565877421</v>
      </c>
      <c r="H12" s="81">
        <f>'Sheet 2'!J11</f>
        <v>132279.58321699849</v>
      </c>
      <c r="I12" s="81">
        <f>'Sheet 2'!K11</f>
        <v>133974.59083911829</v>
      </c>
      <c r="J12" s="81">
        <f>'Sheet 2'!L11</f>
        <v>135795.59852593733</v>
      </c>
      <c r="K12" s="81">
        <f>'Sheet 2'!M11</f>
        <v>137775.60627827051</v>
      </c>
      <c r="L12" s="81">
        <f>'Sheet 2'!N11</f>
        <v>139668.61409692149</v>
      </c>
      <c r="M12" s="81">
        <f>'Sheet 2'!O11</f>
        <v>141392.37300367598</v>
      </c>
    </row>
    <row r="13" spans="1:14" x14ac:dyDescent="0.25">
      <c r="B13" t="s">
        <v>10</v>
      </c>
      <c r="D13" s="82">
        <f>+'Bill Impacts (2024 TYSP)'!D36</f>
        <v>0.35</v>
      </c>
      <c r="E13" s="82">
        <f>+'Bill Impacts (2024 TYSP)'!E36</f>
        <v>0.34</v>
      </c>
      <c r="F13" s="82">
        <f>+'Bill Impacts (2024 TYSP)'!F36</f>
        <v>0.33</v>
      </c>
      <c r="G13" s="82">
        <f>+'Bill Impacts (2024 TYSP)'!G36</f>
        <v>0.32</v>
      </c>
      <c r="H13" s="82">
        <f>+'Bill Impacts (2024 TYSP)'!H36</f>
        <v>0.32</v>
      </c>
      <c r="I13" s="82">
        <f>+'Bill Impacts (2024 TYSP)'!I36</f>
        <v>0.31</v>
      </c>
      <c r="J13" s="82">
        <f>+'Bill Impacts (2024 TYSP)'!J36</f>
        <v>0.3</v>
      </c>
      <c r="K13" s="82">
        <f>+'Bill Impacts (2024 TYSP)'!K36</f>
        <v>0.28999999999999998</v>
      </c>
      <c r="L13" s="82">
        <f>+'Bill Impacts (2024 TYSP)'!L36</f>
        <v>0.27999999999999997</v>
      </c>
      <c r="M13" s="82">
        <f>+'Bill Impacts (2024 TYSP)'!M36</f>
        <v>0.27</v>
      </c>
      <c r="N13" t="s">
        <v>11</v>
      </c>
    </row>
    <row r="14" spans="1:14" ht="30" x14ac:dyDescent="0.25">
      <c r="B14" s="10" t="s">
        <v>12</v>
      </c>
      <c r="D14" s="82">
        <f>+'Bill Impacts (2024 TYSP)'!D37</f>
        <v>0</v>
      </c>
      <c r="E14" s="82">
        <f>+'Bill Impacts (2024 TYSP)'!E37</f>
        <v>0</v>
      </c>
      <c r="F14" s="82">
        <f>+'Bill Impacts (2024 TYSP)'!F37</f>
        <v>0</v>
      </c>
      <c r="G14" s="82">
        <f>+'Bill Impacts (2024 TYSP)'!G37</f>
        <v>0</v>
      </c>
      <c r="H14" s="82">
        <f>+'Bill Impacts (2024 TYSP)'!H37</f>
        <v>0</v>
      </c>
      <c r="I14" s="82">
        <f>+'Bill Impacts (2024 TYSP)'!I37</f>
        <v>0</v>
      </c>
      <c r="J14" s="82">
        <f>+'Bill Impacts (2024 TYSP)'!J37</f>
        <v>0</v>
      </c>
      <c r="K14" s="82">
        <f>+'Bill Impacts (2024 TYSP)'!K37</f>
        <v>0</v>
      </c>
      <c r="L14" s="82">
        <f>+'Bill Impacts (2024 TYSP)'!L37</f>
        <v>0</v>
      </c>
      <c r="M14" s="82">
        <f>+'Bill Impacts (2024 TYSP)'!M37</f>
        <v>0</v>
      </c>
      <c r="N14" t="s">
        <v>13</v>
      </c>
    </row>
    <row r="16" spans="1:14" x14ac:dyDescent="0.25">
      <c r="B16" t="s">
        <v>14</v>
      </c>
    </row>
    <row r="17" spans="2:13" x14ac:dyDescent="0.25">
      <c r="B17" t="s">
        <v>3</v>
      </c>
      <c r="D17" s="79">
        <v>60544921.193031222</v>
      </c>
      <c r="E17" s="79">
        <v>60874199.529267453</v>
      </c>
      <c r="F17" s="79">
        <v>61329963.980930388</v>
      </c>
      <c r="G17" s="79">
        <v>61972905.463932469</v>
      </c>
      <c r="H17" s="79">
        <v>62860683.899009511</v>
      </c>
      <c r="I17" s="79">
        <v>63118388.196191542</v>
      </c>
      <c r="J17" s="79">
        <v>63643886.500073314</v>
      </c>
      <c r="K17" s="79">
        <v>63753955.668702736</v>
      </c>
      <c r="L17" s="79">
        <v>63989764.942763507</v>
      </c>
      <c r="M17" s="79">
        <v>64092423.770410903</v>
      </c>
    </row>
    <row r="18" spans="2:13" x14ac:dyDescent="0.25">
      <c r="C18" t="s">
        <v>5</v>
      </c>
      <c r="D18" s="79">
        <f>D17-D19</f>
        <v>39950655.687435597</v>
      </c>
      <c r="E18" s="79">
        <f t="shared" ref="E18:M18" si="1">E17-E19</f>
        <v>39642703.602280349</v>
      </c>
      <c r="F18" s="79">
        <f t="shared" si="1"/>
        <v>39314635.237943351</v>
      </c>
      <c r="G18" s="79">
        <f t="shared" si="1"/>
        <v>38953065.98614043</v>
      </c>
      <c r="H18" s="79">
        <f t="shared" si="1"/>
        <v>38789940.589087442</v>
      </c>
      <c r="I18" s="79">
        <f t="shared" si="1"/>
        <v>38443973.310941055</v>
      </c>
      <c r="J18" s="79">
        <f t="shared" si="1"/>
        <v>38081724.214888819</v>
      </c>
      <c r="K18" s="79">
        <f t="shared" si="1"/>
        <v>37450034.657800332</v>
      </c>
      <c r="L18" s="79">
        <f t="shared" si="1"/>
        <v>37120646.435954124</v>
      </c>
      <c r="M18" s="79">
        <f t="shared" si="1"/>
        <v>36818603.47637634</v>
      </c>
    </row>
    <row r="19" spans="2:13" x14ac:dyDescent="0.25">
      <c r="B19" t="s">
        <v>6</v>
      </c>
      <c r="C19" t="s">
        <v>7</v>
      </c>
      <c r="D19" s="80">
        <v>20594265.505595621</v>
      </c>
      <c r="E19" s="80">
        <v>21231495.926987108</v>
      </c>
      <c r="F19" s="80">
        <v>22015328.742987033</v>
      </c>
      <c r="G19" s="80">
        <v>23019839.477792043</v>
      </c>
      <c r="H19" s="80">
        <v>24070743.309922069</v>
      </c>
      <c r="I19" s="80">
        <v>24674414.88525049</v>
      </c>
      <c r="J19" s="80">
        <v>25562162.285184495</v>
      </c>
      <c r="K19" s="80">
        <v>26303921.010902409</v>
      </c>
      <c r="L19" s="80">
        <v>26869118.50680938</v>
      </c>
      <c r="M19" s="80">
        <v>27273820.294034567</v>
      </c>
    </row>
    <row r="20" spans="2:13" x14ac:dyDescent="0.25">
      <c r="B20" t="s">
        <v>15</v>
      </c>
      <c r="D20" s="81">
        <f>'Sheet 2'!F14</f>
        <v>126500.57282005648</v>
      </c>
      <c r="E20" s="81">
        <f>'Sheet 2'!G14</f>
        <v>127745.58424397673</v>
      </c>
      <c r="F20" s="81">
        <f>'Sheet 2'!H14</f>
        <v>128930.70536295504</v>
      </c>
      <c r="G20" s="81">
        <f>'Sheet 2'!I14</f>
        <v>130406.41957646109</v>
      </c>
      <c r="H20" s="81">
        <f>'Sheet 2'!J14</f>
        <v>132146.82726603028</v>
      </c>
      <c r="I20" s="81">
        <f>'Sheet 2'!K14</f>
        <v>133836.35265258999</v>
      </c>
      <c r="J20" s="81">
        <f>'Sheet 2'!L14</f>
        <v>135652.49298969348</v>
      </c>
      <c r="K20" s="81">
        <f>'Sheet 2'!M14</f>
        <v>137628.38587441575</v>
      </c>
      <c r="L20" s="81">
        <f>'Sheet 2'!N14</f>
        <v>139518.18417482229</v>
      </c>
      <c r="M20" s="81">
        <f>'Sheet 2'!O14</f>
        <v>141239.50292096435</v>
      </c>
    </row>
    <row r="21" spans="2:13" x14ac:dyDescent="0.25">
      <c r="B21" t="s">
        <v>10</v>
      </c>
      <c r="D21" s="82">
        <f>+'Bill Impacts (2024 TYSP)'!D76</f>
        <v>0.51</v>
      </c>
      <c r="E21" s="82">
        <f>+'Bill Impacts (2024 TYSP)'!E76</f>
        <v>0.51</v>
      </c>
      <c r="F21" s="82">
        <f>+'Bill Impacts (2024 TYSP)'!F76</f>
        <v>0.5</v>
      </c>
      <c r="G21" s="82">
        <f>+'Bill Impacts (2024 TYSP)'!G76</f>
        <v>0.5</v>
      </c>
      <c r="H21" s="82">
        <f>+'Bill Impacts (2024 TYSP)'!H76</f>
        <v>0.5</v>
      </c>
      <c r="I21" s="82">
        <f>+'Bill Impacts (2024 TYSP)'!I76</f>
        <v>0.49</v>
      </c>
      <c r="J21" s="82">
        <f>+'Bill Impacts (2024 TYSP)'!J76</f>
        <v>0.48000000000000004</v>
      </c>
      <c r="K21" s="82">
        <f>+'Bill Impacts (2024 TYSP)'!K76</f>
        <v>0.47</v>
      </c>
      <c r="L21" s="82">
        <f>+'Bill Impacts (2024 TYSP)'!L76</f>
        <v>0.46</v>
      </c>
      <c r="M21" s="82">
        <f>+'Bill Impacts (2024 TYSP)'!M76</f>
        <v>0.45</v>
      </c>
    </row>
    <row r="22" spans="2:13" ht="30" x14ac:dyDescent="0.25">
      <c r="B22" s="10" t="s">
        <v>12</v>
      </c>
      <c r="D22" s="82">
        <f>+'Bill Impacts (2024 TYSP)'!D77</f>
        <v>0.16</v>
      </c>
      <c r="E22" s="82">
        <f>+'Bill Impacts (2024 TYSP)'!E77</f>
        <v>0.17</v>
      </c>
      <c r="F22" s="82">
        <f>+'Bill Impacts (2024 TYSP)'!F77</f>
        <v>0.17</v>
      </c>
      <c r="G22" s="82">
        <f>+'Bill Impacts (2024 TYSP)'!G77</f>
        <v>0.17</v>
      </c>
      <c r="H22" s="82">
        <f>+'Bill Impacts (2024 TYSP)'!H77</f>
        <v>0.18000000000000002</v>
      </c>
      <c r="I22" s="82">
        <f>+'Bill Impacts (2024 TYSP)'!I77</f>
        <v>0.18000000000000002</v>
      </c>
      <c r="J22" s="82">
        <f>+'Bill Impacts (2024 TYSP)'!J77</f>
        <v>0.18000000000000002</v>
      </c>
      <c r="K22" s="82">
        <f>+'Bill Impacts (2024 TYSP)'!K77</f>
        <v>0.18000000000000002</v>
      </c>
      <c r="L22" s="82">
        <f>+'Bill Impacts (2024 TYSP)'!L77</f>
        <v>0.18000000000000002</v>
      </c>
      <c r="M22" s="82">
        <f>+'Bill Impacts (2024 TYSP)'!M77</f>
        <v>0.18000000000000002</v>
      </c>
    </row>
    <row r="23" spans="2:13" x14ac:dyDescent="0.25">
      <c r="B23" s="10"/>
    </row>
    <row r="24" spans="2:13" x14ac:dyDescent="0.25">
      <c r="B24" t="s">
        <v>16</v>
      </c>
    </row>
    <row r="25" spans="2:13" x14ac:dyDescent="0.25">
      <c r="B25" t="s">
        <v>3</v>
      </c>
      <c r="D25" s="80">
        <v>54082227.765362605</v>
      </c>
      <c r="E25" s="80">
        <v>53798500.413279034</v>
      </c>
      <c r="F25" s="80">
        <v>53506463.441891938</v>
      </c>
      <c r="G25" s="80">
        <v>52691701.374536708</v>
      </c>
      <c r="H25" s="80">
        <v>52585232.8199884</v>
      </c>
      <c r="I25" s="80">
        <v>52304940.189892031</v>
      </c>
      <c r="J25" s="80">
        <v>52016636.567498267</v>
      </c>
      <c r="K25" s="80">
        <v>51466492.735054016</v>
      </c>
      <c r="L25" s="80">
        <v>51225648.699257463</v>
      </c>
      <c r="M25" s="80">
        <v>51018608.52461835</v>
      </c>
    </row>
    <row r="26" spans="2:13" x14ac:dyDescent="0.25">
      <c r="C26" t="s">
        <v>5</v>
      </c>
      <c r="D26" s="80">
        <f>D25-D27</f>
        <v>39950655.687435612</v>
      </c>
      <c r="E26" s="80">
        <f t="shared" ref="E26:M26" si="2">E25-E27</f>
        <v>39642703.602280349</v>
      </c>
      <c r="F26" s="80">
        <f t="shared" si="2"/>
        <v>39314635.237943344</v>
      </c>
      <c r="G26" s="80">
        <f t="shared" si="2"/>
        <v>38953065.986140423</v>
      </c>
      <c r="H26" s="80">
        <f t="shared" si="2"/>
        <v>38789940.589087442</v>
      </c>
      <c r="I26" s="80">
        <f t="shared" si="2"/>
        <v>38443973.310941041</v>
      </c>
      <c r="J26" s="80">
        <f t="shared" si="2"/>
        <v>38081724.214888811</v>
      </c>
      <c r="K26" s="80">
        <f t="shared" si="2"/>
        <v>37450034.657800332</v>
      </c>
      <c r="L26" s="80">
        <f t="shared" si="2"/>
        <v>37120646.435954116</v>
      </c>
      <c r="M26" s="80">
        <f t="shared" si="2"/>
        <v>36818603.47637634</v>
      </c>
    </row>
    <row r="27" spans="2:13" x14ac:dyDescent="0.25">
      <c r="B27" t="s">
        <v>6</v>
      </c>
      <c r="C27" t="s">
        <v>7</v>
      </c>
      <c r="D27" s="80">
        <v>14131572.077926995</v>
      </c>
      <c r="E27" s="80">
        <v>14155796.810998688</v>
      </c>
      <c r="F27" s="80">
        <v>14191828.203948595</v>
      </c>
      <c r="G27" s="80">
        <v>13738635.388396285</v>
      </c>
      <c r="H27" s="80">
        <v>13795292.230900954</v>
      </c>
      <c r="I27" s="80">
        <v>13860966.878950987</v>
      </c>
      <c r="J27" s="80">
        <v>13934912.352609457</v>
      </c>
      <c r="K27" s="80">
        <v>14016458.077253686</v>
      </c>
      <c r="L27" s="80">
        <v>14105002.263303349</v>
      </c>
      <c r="M27" s="80">
        <v>14200005.048242008</v>
      </c>
    </row>
    <row r="28" spans="2:13" x14ac:dyDescent="0.25">
      <c r="B28" t="s">
        <v>15</v>
      </c>
      <c r="D28" s="81">
        <f>'Sheet 2'!F17</f>
        <v>126543.36824706328</v>
      </c>
      <c r="E28" s="81">
        <f>'Sheet 2'!G17</f>
        <v>127791.55541157773</v>
      </c>
      <c r="F28" s="81">
        <f>'Sheet 2'!H17</f>
        <v>128980.62457168264</v>
      </c>
      <c r="G28" s="81">
        <f>'Sheet 2'!I17</f>
        <v>130461.58646614045</v>
      </c>
      <c r="H28" s="81">
        <f>'Sheet 2'!J17</f>
        <v>132207.44980360172</v>
      </c>
      <c r="I28" s="81">
        <f>'Sheet 2'!K17</f>
        <v>133902.22278759076</v>
      </c>
      <c r="J28" s="81">
        <f>'Sheet 2'!L17</f>
        <v>135722.91277194821</v>
      </c>
      <c r="K28" s="81">
        <f>'Sheet 2'!M17</f>
        <v>137702.52634524266</v>
      </c>
      <c r="L28" s="81">
        <f>'Sheet 2'!N17</f>
        <v>139595.06940668623</v>
      </c>
      <c r="M28" s="81">
        <f>'Sheet 2'!O17</f>
        <v>141318.30177948545</v>
      </c>
    </row>
    <row r="29" spans="2:13" x14ac:dyDescent="0.25">
      <c r="B29" t="s">
        <v>10</v>
      </c>
      <c r="D29" s="82">
        <f>+'Bill Impacts (2024 TYSP)'!D116</f>
        <v>0.46</v>
      </c>
      <c r="E29" s="82">
        <f>+'Bill Impacts (2024 TYSP)'!E116</f>
        <v>0.45</v>
      </c>
      <c r="F29" s="82">
        <f>+'Bill Impacts (2024 TYSP)'!F116</f>
        <v>0.44</v>
      </c>
      <c r="G29" s="82">
        <f>+'Bill Impacts (2024 TYSP)'!G116</f>
        <v>0.43</v>
      </c>
      <c r="H29" s="82">
        <f>+'Bill Impacts (2024 TYSP)'!H116</f>
        <v>0.42000000000000004</v>
      </c>
      <c r="I29" s="82">
        <f>+'Bill Impacts (2024 TYSP)'!I116</f>
        <v>0.41</v>
      </c>
      <c r="J29" s="82">
        <f>+'Bill Impacts (2024 TYSP)'!J116</f>
        <v>0.4</v>
      </c>
      <c r="K29" s="82">
        <f>+'Bill Impacts (2024 TYSP)'!K116</f>
        <v>0.39</v>
      </c>
      <c r="L29" s="82">
        <f>+'Bill Impacts (2024 TYSP)'!L116</f>
        <v>0.38</v>
      </c>
      <c r="M29" s="82">
        <f>+'Bill Impacts (2024 TYSP)'!M116</f>
        <v>0.37</v>
      </c>
    </row>
    <row r="30" spans="2:13" ht="30" x14ac:dyDescent="0.25">
      <c r="B30" s="10" t="s">
        <v>12</v>
      </c>
      <c r="D30" s="82">
        <f>+'Bill Impacts (2024 TYSP)'!D117</f>
        <v>0.11</v>
      </c>
      <c r="E30" s="82">
        <f>+'Bill Impacts (2024 TYSP)'!E117</f>
        <v>0.11</v>
      </c>
      <c r="F30" s="82">
        <f>+'Bill Impacts (2024 TYSP)'!F117</f>
        <v>0.11</v>
      </c>
      <c r="G30" s="82">
        <f>+'Bill Impacts (2024 TYSP)'!G117</f>
        <v>0.1</v>
      </c>
      <c r="H30" s="82">
        <f>+'Bill Impacts (2024 TYSP)'!H117</f>
        <v>0.1</v>
      </c>
      <c r="I30" s="82">
        <f>+'Bill Impacts (2024 TYSP)'!I117</f>
        <v>0.1</v>
      </c>
      <c r="J30" s="82">
        <f>+'Bill Impacts (2024 TYSP)'!J117</f>
        <v>0.1</v>
      </c>
      <c r="K30" s="82">
        <f>+'Bill Impacts (2024 TYSP)'!K117</f>
        <v>0.1</v>
      </c>
      <c r="L30" s="82">
        <f>+'Bill Impacts (2024 TYSP)'!L117</f>
        <v>0.1</v>
      </c>
      <c r="M30" s="82">
        <f>+'Bill Impacts (2024 TYSP)'!M117</f>
        <v>0.1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4986B-2EEF-44C7-8EC9-2DC2CB1D1669}">
  <sheetPr>
    <tabColor theme="2"/>
  </sheetPr>
  <dimension ref="A1:O38"/>
  <sheetViews>
    <sheetView showGridLines="0" showZeros="0" tabSelected="1" zoomScale="90" zoomScaleNormal="90" zoomScaleSheetLayoutView="100" workbookViewId="0">
      <pane xSplit="2" ySplit="8" topLeftCell="C9" activePane="bottomRight" state="frozen"/>
      <selection activeCell="L20" sqref="L20"/>
      <selection pane="topRight" activeCell="L20" sqref="L20"/>
      <selection pane="bottomLeft" activeCell="L20" sqref="L20"/>
      <selection pane="bottomRight" activeCell="F26" sqref="F25:F26"/>
    </sheetView>
  </sheetViews>
  <sheetFormatPr defaultColWidth="9.140625" defaultRowHeight="15" x14ac:dyDescent="0.25"/>
  <cols>
    <col min="1" max="1" width="5.42578125" style="28" customWidth="1"/>
    <col min="2" max="2" width="29.28515625" style="28" customWidth="1"/>
    <col min="3" max="8" width="11.7109375" style="28" customWidth="1"/>
    <col min="9" max="9" width="14.140625" style="28" bestFit="1" customWidth="1"/>
    <col min="10" max="10" width="11.7109375" style="28" customWidth="1"/>
    <col min="11" max="11" width="13.7109375" style="28" customWidth="1"/>
    <col min="12" max="13" width="11.7109375" style="28" customWidth="1"/>
    <col min="14" max="15" width="9.7109375" style="28" customWidth="1"/>
    <col min="16" max="16384" width="9.140625" style="28"/>
  </cols>
  <sheetData>
    <row r="1" spans="1:15" x14ac:dyDescent="0.25">
      <c r="A1" s="84" t="s">
        <v>163</v>
      </c>
    </row>
    <row r="2" spans="1:15" x14ac:dyDescent="0.25">
      <c r="A2" s="84" t="s">
        <v>154</v>
      </c>
    </row>
    <row r="3" spans="1:15" ht="15.75" thickBot="1" x14ac:dyDescent="0.3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</row>
    <row r="4" spans="1:15" x14ac:dyDescent="0.25">
      <c r="A4" s="83" t="s">
        <v>67</v>
      </c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</row>
    <row r="5" spans="1:15" ht="15.75" thickBot="1" x14ac:dyDescent="0.3">
      <c r="A5" s="27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</row>
    <row r="6" spans="1:15" x14ac:dyDescent="0.25">
      <c r="A6" s="26" t="s">
        <v>68</v>
      </c>
      <c r="B6" s="26" t="s">
        <v>69</v>
      </c>
      <c r="C6" s="26" t="s">
        <v>70</v>
      </c>
      <c r="D6" s="26" t="s">
        <v>71</v>
      </c>
      <c r="E6" s="26" t="s">
        <v>72</v>
      </c>
      <c r="F6" s="26" t="s">
        <v>73</v>
      </c>
      <c r="G6" s="26" t="s">
        <v>74</v>
      </c>
      <c r="H6" s="26" t="s">
        <v>75</v>
      </c>
      <c r="I6" s="26" t="s">
        <v>76</v>
      </c>
      <c r="J6" s="26" t="s">
        <v>77</v>
      </c>
      <c r="K6" s="26" t="s">
        <v>78</v>
      </c>
      <c r="L6" s="26" t="s">
        <v>79</v>
      </c>
      <c r="M6" s="26" t="s">
        <v>80</v>
      </c>
      <c r="N6" s="26" t="s">
        <v>81</v>
      </c>
      <c r="O6" s="26" t="s">
        <v>82</v>
      </c>
    </row>
    <row r="7" spans="1:15" ht="15.75" thickBot="1" x14ac:dyDescent="0.3">
      <c r="A7" s="27"/>
      <c r="B7" s="27"/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</row>
    <row r="8" spans="1:15" ht="34.5" thickBot="1" x14ac:dyDescent="0.3">
      <c r="A8" s="15" t="s">
        <v>83</v>
      </c>
      <c r="B8" s="15" t="s">
        <v>84</v>
      </c>
      <c r="C8" s="15" t="s">
        <v>85</v>
      </c>
      <c r="D8" s="15" t="s">
        <v>86</v>
      </c>
      <c r="E8" s="15" t="s">
        <v>87</v>
      </c>
      <c r="F8" s="15" t="s">
        <v>88</v>
      </c>
      <c r="G8" s="15" t="s">
        <v>89</v>
      </c>
      <c r="H8" s="15" t="s">
        <v>90</v>
      </c>
      <c r="I8" s="15" t="s">
        <v>91</v>
      </c>
      <c r="J8" s="15" t="s">
        <v>92</v>
      </c>
      <c r="K8" s="15" t="s">
        <v>93</v>
      </c>
      <c r="L8" s="15" t="s">
        <v>94</v>
      </c>
      <c r="M8" s="15" t="s">
        <v>95</v>
      </c>
      <c r="N8" s="15" t="s">
        <v>96</v>
      </c>
      <c r="O8" s="15" t="s">
        <v>97</v>
      </c>
    </row>
    <row r="9" spans="1:15" x14ac:dyDescent="0.25">
      <c r="A9" s="26" t="s">
        <v>98</v>
      </c>
      <c r="B9" s="16" t="s">
        <v>99</v>
      </c>
      <c r="C9" s="17">
        <v>0.54704363</v>
      </c>
      <c r="D9" s="17">
        <v>0.60402632000000001</v>
      </c>
      <c r="E9" s="18">
        <v>58384255.317800313</v>
      </c>
      <c r="F9" s="18">
        <v>4406366.3434258252</v>
      </c>
      <c r="G9" s="18">
        <v>21337553.846932471</v>
      </c>
      <c r="H9" s="18">
        <f t="shared" ref="H9:H22" si="0">E9+F9+G9</f>
        <v>84128175.508158609</v>
      </c>
      <c r="I9" s="18">
        <v>68088767878.051552</v>
      </c>
      <c r="J9" s="17"/>
      <c r="K9" s="18">
        <v>0</v>
      </c>
      <c r="L9" s="19" t="s">
        <v>100</v>
      </c>
      <c r="M9" s="20">
        <f>IF(I9=0,0,H9/I9)</f>
        <v>1.2355661312425858E-3</v>
      </c>
      <c r="N9" s="19" t="s">
        <v>100</v>
      </c>
      <c r="O9" s="19" t="s">
        <v>100</v>
      </c>
    </row>
    <row r="10" spans="1:15" x14ac:dyDescent="0.25">
      <c r="A10" s="26" t="s">
        <v>101</v>
      </c>
      <c r="B10" s="16" t="s">
        <v>102</v>
      </c>
      <c r="C10" s="17">
        <v>6.7011749999999995E-2</v>
      </c>
      <c r="D10" s="17">
        <v>6.6986509999999999E-2</v>
      </c>
      <c r="E10" s="18">
        <v>6474813.0556436414</v>
      </c>
      <c r="F10" s="18">
        <v>539771.05960280634</v>
      </c>
      <c r="G10" s="18">
        <v>2613807.6482166089</v>
      </c>
      <c r="H10" s="18">
        <f t="shared" si="0"/>
        <v>9628391.7634630576</v>
      </c>
      <c r="I10" s="18">
        <v>8340737760.48454</v>
      </c>
      <c r="J10" s="19" t="s">
        <v>100</v>
      </c>
      <c r="K10" s="18">
        <v>0</v>
      </c>
      <c r="L10" s="19" t="s">
        <v>100</v>
      </c>
      <c r="M10" s="20">
        <f>IF(I10=0,0,H10/I10)</f>
        <v>1.154381307739822E-3</v>
      </c>
      <c r="N10" s="19" t="s">
        <v>100</v>
      </c>
      <c r="O10" s="19" t="s">
        <v>100</v>
      </c>
    </row>
    <row r="11" spans="1:15" x14ac:dyDescent="0.25">
      <c r="A11" s="26" t="s">
        <v>103</v>
      </c>
      <c r="B11" s="16" t="s">
        <v>104</v>
      </c>
      <c r="C11" s="17">
        <v>0.22889708</v>
      </c>
      <c r="D11" s="17">
        <v>0.20891280000000001</v>
      </c>
      <c r="E11" s="18">
        <v>20193190.015886318</v>
      </c>
      <c r="F11" s="18">
        <v>1843736.6493426652</v>
      </c>
      <c r="G11" s="18">
        <v>8928179.5857957602</v>
      </c>
      <c r="H11" s="18">
        <f t="shared" si="0"/>
        <v>30965106.251024742</v>
      </c>
      <c r="I11" s="18">
        <v>28492051616.464344</v>
      </c>
      <c r="J11" s="17">
        <v>0.53606132106023485</v>
      </c>
      <c r="K11" s="18">
        <v>72809221.931162462</v>
      </c>
      <c r="L11" s="21">
        <f>IF(K11=0,0,H11/K11)</f>
        <v>0.42529099240067042</v>
      </c>
      <c r="M11" s="19" t="s">
        <v>100</v>
      </c>
      <c r="N11" s="19" t="s">
        <v>100</v>
      </c>
      <c r="O11" s="19" t="s">
        <v>100</v>
      </c>
    </row>
    <row r="12" spans="1:15" x14ac:dyDescent="0.25">
      <c r="A12" s="26" t="s">
        <v>105</v>
      </c>
      <c r="B12" s="16" t="s">
        <v>106</v>
      </c>
      <c r="C12" s="17">
        <v>8.3599999999999999E-5</v>
      </c>
      <c r="D12" s="17">
        <v>3.8170000000000002E-5</v>
      </c>
      <c r="E12" s="18">
        <v>3689.453508384267</v>
      </c>
      <c r="F12" s="18">
        <v>673.38728779347821</v>
      </c>
      <c r="G12" s="18">
        <v>3260.8358890927116</v>
      </c>
      <c r="H12" s="18">
        <f t="shared" si="0"/>
        <v>7623.6766852704568</v>
      </c>
      <c r="I12" s="18">
        <v>10610432.12802266</v>
      </c>
      <c r="J12" s="19" t="s">
        <v>100</v>
      </c>
      <c r="K12" s="18">
        <v>0</v>
      </c>
      <c r="L12" s="19" t="s">
        <v>100</v>
      </c>
      <c r="M12" s="20">
        <f>IF(I12=0,0,H12/I12)</f>
        <v>7.1850765296692875E-4</v>
      </c>
      <c r="N12" s="19" t="s">
        <v>100</v>
      </c>
      <c r="O12" s="19" t="s">
        <v>100</v>
      </c>
    </row>
    <row r="13" spans="1:15" x14ac:dyDescent="0.25">
      <c r="A13" s="26" t="s">
        <v>107</v>
      </c>
      <c r="B13" s="16" t="s">
        <v>108</v>
      </c>
      <c r="C13" s="17">
        <v>8.2296449999999993E-2</v>
      </c>
      <c r="D13" s="17">
        <v>6.7971900000000002E-2</v>
      </c>
      <c r="E13" s="18">
        <v>6570059.3378712228</v>
      </c>
      <c r="F13" s="18">
        <v>662887.35957573669</v>
      </c>
      <c r="G13" s="18">
        <v>3209990.6424033954</v>
      </c>
      <c r="H13" s="18">
        <f t="shared" si="0"/>
        <v>10442937.339850355</v>
      </c>
      <c r="I13" s="18">
        <v>10250934594.334822</v>
      </c>
      <c r="J13" s="17">
        <v>0.61811676566182006</v>
      </c>
      <c r="K13" s="18">
        <v>22717999.149542265</v>
      </c>
      <c r="L13" s="21">
        <f>IF(K13=0,0,H13/K13)</f>
        <v>0.45967680829236957</v>
      </c>
      <c r="M13" s="19" t="s">
        <v>100</v>
      </c>
      <c r="N13" s="19" t="s">
        <v>100</v>
      </c>
      <c r="O13" s="19" t="s">
        <v>100</v>
      </c>
    </row>
    <row r="14" spans="1:15" x14ac:dyDescent="0.25">
      <c r="A14" s="26" t="s">
        <v>109</v>
      </c>
      <c r="B14" s="16" t="s">
        <v>110</v>
      </c>
      <c r="C14" s="17">
        <v>2.8944669999999999E-2</v>
      </c>
      <c r="D14" s="17">
        <v>2.2391029999999999E-2</v>
      </c>
      <c r="E14" s="18">
        <v>2164282.530517091</v>
      </c>
      <c r="F14" s="18">
        <v>233145.60798298151</v>
      </c>
      <c r="G14" s="18">
        <v>1128993.0470567599</v>
      </c>
      <c r="H14" s="18">
        <f t="shared" si="0"/>
        <v>3526421.1855568327</v>
      </c>
      <c r="I14" s="18">
        <v>3630868671.4267969</v>
      </c>
      <c r="J14" s="17">
        <v>0.68554158567782641</v>
      </c>
      <c r="K14" s="18">
        <v>7255274.9599673608</v>
      </c>
      <c r="L14" s="21">
        <f>IF(K14=0,0,H14/K14)</f>
        <v>0.48604928207609888</v>
      </c>
      <c r="M14" s="19" t="s">
        <v>100</v>
      </c>
      <c r="N14" s="19" t="s">
        <v>100</v>
      </c>
      <c r="O14" s="19" t="s">
        <v>100</v>
      </c>
    </row>
    <row r="15" spans="1:15" x14ac:dyDescent="0.25">
      <c r="A15" s="26" t="s">
        <v>111</v>
      </c>
      <c r="B15" s="16" t="s">
        <v>112</v>
      </c>
      <c r="C15" s="17">
        <v>5.6229899999999996E-3</v>
      </c>
      <c r="D15" s="17">
        <v>4.19674E-3</v>
      </c>
      <c r="E15" s="18">
        <v>405650.43533603847</v>
      </c>
      <c r="F15" s="18">
        <v>45292.463940069974</v>
      </c>
      <c r="G15" s="18">
        <v>219325.92818193094</v>
      </c>
      <c r="H15" s="18">
        <f t="shared" si="0"/>
        <v>670268.82745803939</v>
      </c>
      <c r="I15" s="18">
        <v>721350060.24717903</v>
      </c>
      <c r="J15" s="17">
        <v>0.80094456314701024</v>
      </c>
      <c r="K15" s="18">
        <v>1233731.7873528255</v>
      </c>
      <c r="L15" s="21">
        <f>IF(K15=0,0,H15/K15)</f>
        <v>0.54328569169496022</v>
      </c>
      <c r="M15" s="19" t="s">
        <v>100</v>
      </c>
      <c r="N15" s="19" t="s">
        <v>100</v>
      </c>
      <c r="O15" s="19" t="s">
        <v>100</v>
      </c>
    </row>
    <row r="16" spans="1:15" x14ac:dyDescent="0.25">
      <c r="A16" s="26" t="s">
        <v>113</v>
      </c>
      <c r="B16" s="16" t="s">
        <v>114</v>
      </c>
      <c r="C16" s="17">
        <v>5.3114999999999998E-4</v>
      </c>
      <c r="D16" s="17">
        <v>5.1626999999999999E-4</v>
      </c>
      <c r="E16" s="18">
        <v>49901.864363991233</v>
      </c>
      <c r="F16" s="18">
        <v>4278.3451903290188</v>
      </c>
      <c r="G16" s="18">
        <v>20717.619407794184</v>
      </c>
      <c r="H16" s="18">
        <f t="shared" si="0"/>
        <v>74897.828962114436</v>
      </c>
      <c r="I16" s="18">
        <v>68138398</v>
      </c>
      <c r="J16" s="17">
        <v>7.2570158005695953E-2</v>
      </c>
      <c r="K16" s="18">
        <v>1286207.3584785433</v>
      </c>
      <c r="L16" s="19" t="s">
        <v>100</v>
      </c>
      <c r="M16" s="19" t="s">
        <v>100</v>
      </c>
      <c r="N16" s="21">
        <v>5.3159163754227599E-2</v>
      </c>
      <c r="O16" s="21">
        <v>2.5313875609876021E-2</v>
      </c>
    </row>
    <row r="17" spans="1:15" x14ac:dyDescent="0.25">
      <c r="A17" s="26" t="s">
        <v>115</v>
      </c>
      <c r="B17" s="16" t="s">
        <v>116</v>
      </c>
      <c r="C17" s="17">
        <v>1.8652E-4</v>
      </c>
      <c r="D17" s="17">
        <v>1.2488000000000001E-4</v>
      </c>
      <c r="E17" s="18">
        <v>12070.708779854003</v>
      </c>
      <c r="F17" s="18">
        <v>1502.3946999909037</v>
      </c>
      <c r="G17" s="18">
        <v>7275.2525123633086</v>
      </c>
      <c r="H17" s="18">
        <f t="shared" si="0"/>
        <v>20848.355992208217</v>
      </c>
      <c r="I17" s="18">
        <v>23673434.245909162</v>
      </c>
      <c r="J17" s="17">
        <v>0.3243803588016968</v>
      </c>
      <c r="K17" s="18">
        <v>99973.260096559985</v>
      </c>
      <c r="L17" s="19" t="s">
        <v>100</v>
      </c>
      <c r="M17" s="19" t="s">
        <v>100</v>
      </c>
      <c r="N17" s="21">
        <v>5.3918544569090079E-2</v>
      </c>
      <c r="O17" s="21">
        <v>2.5675495679582425E-2</v>
      </c>
    </row>
    <row r="18" spans="1:15" x14ac:dyDescent="0.25">
      <c r="A18" s="26" t="s">
        <v>117</v>
      </c>
      <c r="B18" s="16" t="s">
        <v>118</v>
      </c>
      <c r="C18" s="17">
        <v>2.0701589999999999E-2</v>
      </c>
      <c r="D18" s="17">
        <v>1.5622799999999999E-2</v>
      </c>
      <c r="E18" s="18">
        <v>1510075.8257999928</v>
      </c>
      <c r="F18" s="18">
        <v>166748.65482192094</v>
      </c>
      <c r="G18" s="18">
        <v>807469.94776654046</v>
      </c>
      <c r="H18" s="18">
        <f t="shared" si="0"/>
        <v>2484294.428388454</v>
      </c>
      <c r="I18" s="18">
        <v>2597451263.4539084</v>
      </c>
      <c r="J18" s="17">
        <v>0.72166956636600499</v>
      </c>
      <c r="K18" s="18">
        <v>4930445.4303200012</v>
      </c>
      <c r="L18" s="21">
        <f>IF(K18=0,0,H18/K18)</f>
        <v>0.5038681521777264</v>
      </c>
      <c r="M18" s="19" t="s">
        <v>100</v>
      </c>
      <c r="N18" s="19" t="s">
        <v>100</v>
      </c>
      <c r="O18" s="19" t="s">
        <v>100</v>
      </c>
    </row>
    <row r="19" spans="1:15" x14ac:dyDescent="0.25">
      <c r="A19" s="26" t="s">
        <v>119</v>
      </c>
      <c r="B19" s="16" t="s">
        <v>120</v>
      </c>
      <c r="C19" s="17">
        <v>1.1900010000000001E-2</v>
      </c>
      <c r="D19" s="17">
        <v>8.1862399999999991E-3</v>
      </c>
      <c r="E19" s="18">
        <v>791269.37093203084</v>
      </c>
      <c r="F19" s="18">
        <v>95853.055725063037</v>
      </c>
      <c r="G19" s="18">
        <v>464162.43646605458</v>
      </c>
      <c r="H19" s="18">
        <f t="shared" si="0"/>
        <v>1351284.8631231484</v>
      </c>
      <c r="I19" s="18">
        <v>1526601708.8898263</v>
      </c>
      <c r="J19" s="17">
        <v>0.77336131118875162</v>
      </c>
      <c r="K19" s="18">
        <v>2704085.6419915939</v>
      </c>
      <c r="L19" s="21">
        <f>IF(K19=0,0,H19/K19)</f>
        <v>0.49971969901364138</v>
      </c>
      <c r="M19" s="19" t="s">
        <v>100</v>
      </c>
      <c r="N19" s="19" t="s">
        <v>100</v>
      </c>
      <c r="O19" s="19" t="s">
        <v>100</v>
      </c>
    </row>
    <row r="20" spans="1:15" x14ac:dyDescent="0.25">
      <c r="A20" s="26" t="s">
        <v>121</v>
      </c>
      <c r="B20" s="16" t="s">
        <v>122</v>
      </c>
      <c r="C20" s="17">
        <v>6.0484000000000004E-4</v>
      </c>
      <c r="D20" s="17">
        <v>5.2912E-4</v>
      </c>
      <c r="E20" s="18">
        <v>51143.925605351935</v>
      </c>
      <c r="F20" s="18">
        <v>4871.9086979546337</v>
      </c>
      <c r="G20" s="18">
        <v>23591.913626301866</v>
      </c>
      <c r="H20" s="18">
        <f t="shared" si="0"/>
        <v>79607.747929608435</v>
      </c>
      <c r="I20" s="18">
        <v>76767398</v>
      </c>
      <c r="J20" s="17">
        <v>0.57196238784688891</v>
      </c>
      <c r="K20" s="18">
        <v>183859.67576286354</v>
      </c>
      <c r="L20" s="21">
        <f>IF(K20=0,0,H20/K20)</f>
        <v>0.43298100901844305</v>
      </c>
      <c r="M20" s="19" t="s">
        <v>100</v>
      </c>
      <c r="N20" s="19" t="s">
        <v>100</v>
      </c>
      <c r="O20" s="19" t="s">
        <v>100</v>
      </c>
    </row>
    <row r="21" spans="1:15" x14ac:dyDescent="0.25">
      <c r="A21" s="26" t="s">
        <v>123</v>
      </c>
      <c r="B21" s="16" t="s">
        <v>124</v>
      </c>
      <c r="C21" s="17">
        <v>5.5002699999999998E-3</v>
      </c>
      <c r="D21" s="17">
        <v>3.5420000000000003E-5</v>
      </c>
      <c r="E21" s="18">
        <v>3423.6427368868417</v>
      </c>
      <c r="F21" s="18">
        <v>44303.970064974092</v>
      </c>
      <c r="G21" s="18">
        <v>214539.20832176995</v>
      </c>
      <c r="H21" s="18">
        <f t="shared" si="0"/>
        <v>262266.82112363086</v>
      </c>
      <c r="I21" s="18">
        <v>684600805</v>
      </c>
      <c r="J21" s="19" t="s">
        <v>100</v>
      </c>
      <c r="K21" s="18">
        <v>0</v>
      </c>
      <c r="L21" s="19" t="s">
        <v>100</v>
      </c>
      <c r="M21" s="20">
        <f>IF(I21=0,0,H21/I21)</f>
        <v>3.8309452634025291E-4</v>
      </c>
      <c r="N21" s="19" t="s">
        <v>100</v>
      </c>
      <c r="O21" s="19" t="s">
        <v>100</v>
      </c>
    </row>
    <row r="22" spans="1:15" ht="15.75" thickBot="1" x14ac:dyDescent="0.3">
      <c r="A22" s="26" t="s">
        <v>125</v>
      </c>
      <c r="B22" s="16" t="s">
        <v>126</v>
      </c>
      <c r="C22" s="17">
        <v>6.7546999999999996E-4</v>
      </c>
      <c r="D22" s="17">
        <v>4.618E-4</v>
      </c>
      <c r="E22" s="18">
        <v>44636.877919094957</v>
      </c>
      <c r="F22" s="18">
        <v>5440.8242976777592</v>
      </c>
      <c r="G22" s="18">
        <v>26346.851890017391</v>
      </c>
      <c r="H22" s="18">
        <f t="shared" si="0"/>
        <v>76424.554106790107</v>
      </c>
      <c r="I22" s="18">
        <v>84073068.273093656</v>
      </c>
      <c r="J22" s="19" t="s">
        <v>100</v>
      </c>
      <c r="K22" s="18">
        <v>0</v>
      </c>
      <c r="L22" s="19" t="s">
        <v>100</v>
      </c>
      <c r="M22" s="20">
        <f>IF(I22=0,0,H22/I22)</f>
        <v>9.0902539513059094E-4</v>
      </c>
      <c r="N22" s="19" t="s">
        <v>100</v>
      </c>
      <c r="O22" s="19" t="s">
        <v>100</v>
      </c>
    </row>
    <row r="23" spans="1:15" x14ac:dyDescent="0.25">
      <c r="A23" s="26" t="s">
        <v>127</v>
      </c>
      <c r="B23" s="22" t="s">
        <v>37</v>
      </c>
      <c r="C23" s="23" t="s">
        <v>100</v>
      </c>
      <c r="D23" s="23" t="s">
        <v>100</v>
      </c>
      <c r="E23" s="24">
        <f>SUBTOTAL(9,E9:E22)</f>
        <v>96658462.362700194</v>
      </c>
      <c r="F23" s="24">
        <f>SUBTOTAL(9,F9:F22)</f>
        <v>8054872.0246557901</v>
      </c>
      <c r="G23" s="24">
        <f>SUBTOTAL(9,G9:G22)</f>
        <v>39005214.764466867</v>
      </c>
      <c r="H23" s="24">
        <f>SUBTOTAL(9,H9:H22)</f>
        <v>143718549.15182287</v>
      </c>
      <c r="I23" s="24">
        <f>SUBTOTAL(9,I9:I22)</f>
        <v>124596627088.99998</v>
      </c>
      <c r="J23" s="23" t="s">
        <v>100</v>
      </c>
      <c r="K23" s="24">
        <f>SUBTOTAL(9,K9:K22)</f>
        <v>113220799.19467448</v>
      </c>
      <c r="L23" s="23" t="s">
        <v>100</v>
      </c>
      <c r="M23" s="23" t="s">
        <v>100</v>
      </c>
      <c r="N23" s="23" t="s">
        <v>100</v>
      </c>
      <c r="O23" s="23" t="s">
        <v>100</v>
      </c>
    </row>
    <row r="24" spans="1:15" x14ac:dyDescent="0.25">
      <c r="A24" s="26" t="s">
        <v>128</v>
      </c>
      <c r="B24" s="25" t="s">
        <v>100</v>
      </c>
    </row>
    <row r="25" spans="1:15" x14ac:dyDescent="0.25">
      <c r="A25" s="26" t="s">
        <v>129</v>
      </c>
      <c r="B25" s="25" t="s">
        <v>130</v>
      </c>
    </row>
    <row r="26" spans="1:15" x14ac:dyDescent="0.25">
      <c r="A26" s="26" t="s">
        <v>131</v>
      </c>
      <c r="B26" s="25" t="s">
        <v>132</v>
      </c>
    </row>
    <row r="27" spans="1:15" x14ac:dyDescent="0.25">
      <c r="A27" s="26" t="s">
        <v>133</v>
      </c>
      <c r="B27" s="25" t="s">
        <v>134</v>
      </c>
    </row>
    <row r="28" spans="1:15" x14ac:dyDescent="0.25">
      <c r="A28" s="26" t="s">
        <v>135</v>
      </c>
      <c r="B28" s="25" t="s">
        <v>136</v>
      </c>
    </row>
    <row r="29" spans="1:15" x14ac:dyDescent="0.25">
      <c r="A29" s="26" t="s">
        <v>137</v>
      </c>
      <c r="B29" s="25" t="s">
        <v>138</v>
      </c>
    </row>
    <row r="30" spans="1:15" x14ac:dyDescent="0.25">
      <c r="A30" s="26" t="s">
        <v>139</v>
      </c>
      <c r="B30" s="25" t="s">
        <v>140</v>
      </c>
    </row>
    <row r="31" spans="1:15" x14ac:dyDescent="0.25">
      <c r="A31" s="26" t="s">
        <v>141</v>
      </c>
      <c r="B31" s="25" t="s">
        <v>142</v>
      </c>
    </row>
    <row r="32" spans="1:15" x14ac:dyDescent="0.25">
      <c r="A32" s="26" t="s">
        <v>143</v>
      </c>
      <c r="B32" s="25" t="s">
        <v>144</v>
      </c>
    </row>
    <row r="33" spans="1:2" x14ac:dyDescent="0.25">
      <c r="A33" s="26" t="s">
        <v>145</v>
      </c>
      <c r="B33" s="25" t="s">
        <v>146</v>
      </c>
    </row>
    <row r="34" spans="1:2" x14ac:dyDescent="0.25">
      <c r="A34" s="26" t="s">
        <v>147</v>
      </c>
      <c r="B34" s="25" t="s">
        <v>148</v>
      </c>
    </row>
    <row r="35" spans="1:2" x14ac:dyDescent="0.25">
      <c r="A35" s="26" t="s">
        <v>149</v>
      </c>
      <c r="B35" s="25" t="s">
        <v>150</v>
      </c>
    </row>
    <row r="36" spans="1:2" x14ac:dyDescent="0.25">
      <c r="A36" s="26">
        <v>28</v>
      </c>
      <c r="B36" s="25" t="s">
        <v>151</v>
      </c>
    </row>
    <row r="37" spans="1:2" x14ac:dyDescent="0.25">
      <c r="A37" s="26">
        <v>29</v>
      </c>
      <c r="B37" s="25" t="s">
        <v>152</v>
      </c>
    </row>
    <row r="38" spans="1:2" x14ac:dyDescent="0.25">
      <c r="B38" s="25"/>
    </row>
  </sheetData>
  <mergeCells count="1">
    <mergeCell ref="A4:O4"/>
  </mergeCells>
  <printOptions horizontalCentered="1"/>
  <pageMargins left="0.1" right="0.1" top="0.75" bottom="0.75" header="0.3" footer="0.3"/>
  <pageSetup scale="68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51DCC-4418-493D-BD3D-DAC22D66911B}">
  <dimension ref="A1:N30"/>
  <sheetViews>
    <sheetView workbookViewId="0"/>
  </sheetViews>
  <sheetFormatPr defaultRowHeight="15" x14ac:dyDescent="0.25"/>
  <cols>
    <col min="1" max="1" width="9.140625" style="74"/>
    <col min="2" max="2" width="23.85546875" style="74" bestFit="1" customWidth="1"/>
    <col min="3" max="3" width="15" style="74" customWidth="1"/>
    <col min="4" max="13" width="13.28515625" style="74" bestFit="1" customWidth="1"/>
    <col min="14" max="16384" width="9.140625" style="74"/>
  </cols>
  <sheetData>
    <row r="1" spans="1:14" x14ac:dyDescent="0.25">
      <c r="A1" s="84" t="s">
        <v>153</v>
      </c>
    </row>
    <row r="2" spans="1:14" x14ac:dyDescent="0.25">
      <c r="A2" s="84" t="s">
        <v>154</v>
      </c>
    </row>
    <row r="5" spans="1:14" x14ac:dyDescent="0.25">
      <c r="B5" s="74" t="s">
        <v>1</v>
      </c>
    </row>
    <row r="7" spans="1:14" x14ac:dyDescent="0.25">
      <c r="D7" s="74">
        <v>2025</v>
      </c>
      <c r="E7" s="74">
        <v>2026</v>
      </c>
      <c r="F7" s="74">
        <v>2027</v>
      </c>
      <c r="G7" s="74">
        <v>2028</v>
      </c>
      <c r="H7" s="74">
        <v>2029</v>
      </c>
      <c r="I7" s="74">
        <v>2030</v>
      </c>
      <c r="J7" s="74">
        <v>2032</v>
      </c>
      <c r="K7" s="74">
        <v>2032</v>
      </c>
      <c r="L7" s="74">
        <v>2033</v>
      </c>
      <c r="M7" s="74">
        <v>2034</v>
      </c>
    </row>
    <row r="8" spans="1:14" x14ac:dyDescent="0.25">
      <c r="B8" s="74" t="s">
        <v>2</v>
      </c>
    </row>
    <row r="9" spans="1:14" x14ac:dyDescent="0.25">
      <c r="B9" s="74" t="s">
        <v>3</v>
      </c>
      <c r="D9" s="75">
        <v>41546247</v>
      </c>
      <c r="E9" s="75">
        <v>41269416</v>
      </c>
      <c r="F9" s="75">
        <v>40971599</v>
      </c>
      <c r="G9" s="75">
        <v>40639826</v>
      </c>
      <c r="H9" s="75">
        <v>40506125</v>
      </c>
      <c r="I9" s="75">
        <v>40178982</v>
      </c>
      <c r="J9" s="75">
        <v>39835398</v>
      </c>
      <c r="K9" s="75">
        <v>39222729</v>
      </c>
      <c r="L9" s="75">
        <v>38860027</v>
      </c>
      <c r="M9" s="75">
        <v>38527144</v>
      </c>
      <c r="N9" s="74" t="s">
        <v>4</v>
      </c>
    </row>
    <row r="10" spans="1:14" x14ac:dyDescent="0.25">
      <c r="C10" s="74" t="s">
        <v>5</v>
      </c>
      <c r="D10" s="75">
        <f>D9-D11</f>
        <v>39967132</v>
      </c>
      <c r="E10" s="75">
        <f t="shared" ref="E10:M10" si="0">E9-E11</f>
        <v>39674710</v>
      </c>
      <c r="F10" s="75">
        <f t="shared" si="0"/>
        <v>39361146</v>
      </c>
      <c r="G10" s="75">
        <f t="shared" si="0"/>
        <v>39013468</v>
      </c>
      <c r="H10" s="75">
        <f t="shared" si="0"/>
        <v>38863704</v>
      </c>
      <c r="I10" s="75">
        <f t="shared" si="0"/>
        <v>38520336</v>
      </c>
      <c r="J10" s="75">
        <f t="shared" si="0"/>
        <v>38160366</v>
      </c>
      <c r="K10" s="75">
        <f t="shared" si="0"/>
        <v>37531147</v>
      </c>
      <c r="L10" s="75">
        <f t="shared" si="0"/>
        <v>37151729</v>
      </c>
      <c r="M10" s="75">
        <f t="shared" si="0"/>
        <v>36801963</v>
      </c>
    </row>
    <row r="11" spans="1:14" x14ac:dyDescent="0.25">
      <c r="B11" s="74" t="s">
        <v>6</v>
      </c>
      <c r="C11" s="74" t="s">
        <v>7</v>
      </c>
      <c r="D11" s="75">
        <v>1579115</v>
      </c>
      <c r="E11" s="75">
        <v>1594706</v>
      </c>
      <c r="F11" s="75">
        <v>1610453</v>
      </c>
      <c r="G11" s="75">
        <v>1626358</v>
      </c>
      <c r="H11" s="75">
        <v>1642421</v>
      </c>
      <c r="I11" s="75">
        <v>1658646</v>
      </c>
      <c r="J11" s="75">
        <v>1675032</v>
      </c>
      <c r="K11" s="75">
        <v>1691582</v>
      </c>
      <c r="L11" s="75">
        <v>1708298</v>
      </c>
      <c r="M11" s="75">
        <v>1725181</v>
      </c>
      <c r="N11" s="74" t="s">
        <v>8</v>
      </c>
    </row>
    <row r="12" spans="1:14" x14ac:dyDescent="0.25">
      <c r="B12" s="74" t="s">
        <v>9</v>
      </c>
      <c r="D12" s="76">
        <f>'Sheet 2'!F11</f>
        <v>126615.553359054</v>
      </c>
      <c r="E12" s="76">
        <f>'Sheet 2'!G11</f>
        <v>127863.56073069546</v>
      </c>
      <c r="F12" s="76">
        <f>'Sheet 2'!H11</f>
        <v>129052.56816363249</v>
      </c>
      <c r="G12" s="76">
        <f>'Sheet 2'!I11</f>
        <v>130533.57565877421</v>
      </c>
      <c r="H12" s="76">
        <f>'Sheet 2'!J11</f>
        <v>132279.58321699849</v>
      </c>
      <c r="I12" s="76">
        <f>'Sheet 2'!K11</f>
        <v>133974.59083911829</v>
      </c>
      <c r="J12" s="76">
        <f>'Sheet 2'!L11</f>
        <v>135795.59852593733</v>
      </c>
      <c r="K12" s="76">
        <f>'Sheet 2'!M11</f>
        <v>137775.60627827051</v>
      </c>
      <c r="L12" s="76">
        <f>'Sheet 2'!N11</f>
        <v>139668.61409692149</v>
      </c>
      <c r="M12" s="76">
        <f>'Sheet 2'!O11</f>
        <v>141392.37300367598</v>
      </c>
    </row>
    <row r="13" spans="1:14" x14ac:dyDescent="0.25">
      <c r="B13" s="74" t="s">
        <v>10</v>
      </c>
      <c r="D13" s="77">
        <f>+'Bill Impacts (2023 TYSP)'!D36</f>
        <v>0.35</v>
      </c>
      <c r="E13" s="77">
        <f>+'Bill Impacts (2023 TYSP)'!E36</f>
        <v>0.34</v>
      </c>
      <c r="F13" s="77">
        <f>+'Bill Impacts (2023 TYSP)'!F36</f>
        <v>0.33</v>
      </c>
      <c r="G13" s="77">
        <f>+'Bill Impacts (2023 TYSP)'!G36</f>
        <v>0.32</v>
      </c>
      <c r="H13" s="77">
        <f>+'Bill Impacts (2023 TYSP)'!H36</f>
        <v>0.32</v>
      </c>
      <c r="I13" s="77">
        <f>+'Bill Impacts (2023 TYSP)'!I36</f>
        <v>0.31</v>
      </c>
      <c r="J13" s="77">
        <f>+'Bill Impacts (2023 TYSP)'!J36</f>
        <v>0.3</v>
      </c>
      <c r="K13" s="77">
        <f>+'Bill Impacts (2023 TYSP)'!K36</f>
        <v>0.28999999999999998</v>
      </c>
      <c r="L13" s="77">
        <f>+'Bill Impacts (2023 TYSP)'!L36</f>
        <v>0.27999999999999997</v>
      </c>
      <c r="M13" s="77">
        <f>+'Bill Impacts (2023 TYSP)'!M36</f>
        <v>0.27</v>
      </c>
      <c r="N13" s="74" t="s">
        <v>11</v>
      </c>
    </row>
    <row r="14" spans="1:14" ht="30" x14ac:dyDescent="0.25">
      <c r="B14" s="78" t="s">
        <v>12</v>
      </c>
      <c r="D14" s="77">
        <f>+'Bill Impacts (2023 TYSP)'!D37</f>
        <v>0</v>
      </c>
      <c r="E14" s="77">
        <f>+'Bill Impacts (2023 TYSP)'!E37</f>
        <v>0</v>
      </c>
      <c r="F14" s="77">
        <f>+'Bill Impacts (2023 TYSP)'!F37</f>
        <v>0</v>
      </c>
      <c r="G14" s="77">
        <f>+'Bill Impacts (2023 TYSP)'!G37</f>
        <v>0</v>
      </c>
      <c r="H14" s="77">
        <f>+'Bill Impacts (2023 TYSP)'!H37</f>
        <v>0</v>
      </c>
      <c r="I14" s="77">
        <f>+'Bill Impacts (2023 TYSP)'!I37</f>
        <v>0</v>
      </c>
      <c r="J14" s="77">
        <f>+'Bill Impacts (2023 TYSP)'!J37</f>
        <v>0</v>
      </c>
      <c r="K14" s="77">
        <f>+'Bill Impacts (2023 TYSP)'!K37</f>
        <v>0</v>
      </c>
      <c r="L14" s="77">
        <f>+'Bill Impacts (2023 TYSP)'!L37</f>
        <v>0</v>
      </c>
      <c r="M14" s="77">
        <f>+'Bill Impacts (2023 TYSP)'!M37</f>
        <v>0</v>
      </c>
      <c r="N14" s="74" t="s">
        <v>13</v>
      </c>
    </row>
    <row r="16" spans="1:14" x14ac:dyDescent="0.25">
      <c r="B16" s="74" t="s">
        <v>14</v>
      </c>
    </row>
    <row r="17" spans="2:13" x14ac:dyDescent="0.25">
      <c r="B17" s="74" t="s">
        <v>3</v>
      </c>
      <c r="D17" s="75">
        <v>64688893</v>
      </c>
      <c r="E17" s="75">
        <v>65804215</v>
      </c>
      <c r="F17" s="75">
        <v>67156762</v>
      </c>
      <c r="G17" s="75">
        <v>68800669</v>
      </c>
      <c r="H17" s="75">
        <v>70625453</v>
      </c>
      <c r="I17" s="75">
        <v>71750088</v>
      </c>
      <c r="J17" s="75">
        <v>72963248</v>
      </c>
      <c r="K17" s="75">
        <v>73521148</v>
      </c>
      <c r="L17" s="75">
        <v>73878694</v>
      </c>
      <c r="M17" s="75">
        <v>73862692</v>
      </c>
    </row>
    <row r="18" spans="2:13" x14ac:dyDescent="0.25">
      <c r="C18" s="74" t="s">
        <v>5</v>
      </c>
      <c r="D18" s="75">
        <f>D17-D19</f>
        <v>39967131</v>
      </c>
      <c r="E18" s="75">
        <f t="shared" ref="E18:M18" si="1">E17-E19</f>
        <v>39674710</v>
      </c>
      <c r="F18" s="75">
        <f t="shared" si="1"/>
        <v>39361145</v>
      </c>
      <c r="G18" s="75">
        <f t="shared" si="1"/>
        <v>39013468</v>
      </c>
      <c r="H18" s="75">
        <f t="shared" si="1"/>
        <v>38863703</v>
      </c>
      <c r="I18" s="75">
        <f t="shared" si="1"/>
        <v>38520336</v>
      </c>
      <c r="J18" s="75">
        <f t="shared" si="1"/>
        <v>38160367</v>
      </c>
      <c r="K18" s="75">
        <f t="shared" si="1"/>
        <v>37531147</v>
      </c>
      <c r="L18" s="75">
        <f t="shared" si="1"/>
        <v>37151729</v>
      </c>
      <c r="M18" s="75">
        <f t="shared" si="1"/>
        <v>36801963</v>
      </c>
    </row>
    <row r="19" spans="2:13" x14ac:dyDescent="0.25">
      <c r="B19" s="74" t="s">
        <v>6</v>
      </c>
      <c r="C19" s="74" t="s">
        <v>7</v>
      </c>
      <c r="D19" s="75">
        <v>24721762</v>
      </c>
      <c r="E19" s="75">
        <v>26129505</v>
      </c>
      <c r="F19" s="75">
        <v>27795617</v>
      </c>
      <c r="G19" s="75">
        <v>29787201</v>
      </c>
      <c r="H19" s="75">
        <v>31761750</v>
      </c>
      <c r="I19" s="75">
        <v>33229752</v>
      </c>
      <c r="J19" s="75">
        <v>34802881</v>
      </c>
      <c r="K19" s="75">
        <v>35990001</v>
      </c>
      <c r="L19" s="75">
        <v>36726965</v>
      </c>
      <c r="M19" s="75">
        <v>37060729</v>
      </c>
    </row>
    <row r="20" spans="2:13" x14ac:dyDescent="0.25">
      <c r="B20" s="74" t="s">
        <v>15</v>
      </c>
      <c r="D20" s="76">
        <f>'Sheet 2'!F14</f>
        <v>126500.57282005648</v>
      </c>
      <c r="E20" s="76">
        <f>'Sheet 2'!G14</f>
        <v>127745.58424397673</v>
      </c>
      <c r="F20" s="76">
        <f>'Sheet 2'!H14</f>
        <v>128930.70536295504</v>
      </c>
      <c r="G20" s="76">
        <f>'Sheet 2'!I14</f>
        <v>130406.41957646109</v>
      </c>
      <c r="H20" s="76">
        <f>'Sheet 2'!J14</f>
        <v>132146.82726603028</v>
      </c>
      <c r="I20" s="76">
        <f>'Sheet 2'!K14</f>
        <v>133836.35265258999</v>
      </c>
      <c r="J20" s="76">
        <f>'Sheet 2'!L14</f>
        <v>135652.49298969348</v>
      </c>
      <c r="K20" s="76">
        <f>'Sheet 2'!M14</f>
        <v>137628.38587441575</v>
      </c>
      <c r="L20" s="76">
        <f>'Sheet 2'!N14</f>
        <v>139518.18417482229</v>
      </c>
      <c r="M20" s="76">
        <f>'Sheet 2'!O14</f>
        <v>141239.50292096435</v>
      </c>
    </row>
    <row r="21" spans="2:13" x14ac:dyDescent="0.25">
      <c r="B21" s="74" t="s">
        <v>10</v>
      </c>
      <c r="D21" s="77">
        <f>+'Bill Impacts (2023 TYSP)'!D76</f>
        <v>0.51</v>
      </c>
      <c r="E21" s="77">
        <f>+'Bill Impacts (2023 TYSP)'!E76</f>
        <v>0.51</v>
      </c>
      <c r="F21" s="77">
        <f>+'Bill Impacts (2023 TYSP)'!F76</f>
        <v>0.5</v>
      </c>
      <c r="G21" s="77">
        <f>+'Bill Impacts (2023 TYSP)'!G76</f>
        <v>0.5</v>
      </c>
      <c r="H21" s="77">
        <f>+'Bill Impacts (2023 TYSP)'!H76</f>
        <v>0.49</v>
      </c>
      <c r="I21" s="77">
        <f>+'Bill Impacts (2023 TYSP)'!I76</f>
        <v>0.49</v>
      </c>
      <c r="J21" s="77">
        <f>+'Bill Impacts (2023 TYSP)'!J76</f>
        <v>0.48000000000000004</v>
      </c>
      <c r="K21" s="77">
        <f>+'Bill Impacts (2023 TYSP)'!K76</f>
        <v>0.47</v>
      </c>
      <c r="L21" s="77">
        <f>+'Bill Impacts (2023 TYSP)'!L76</f>
        <v>0.46</v>
      </c>
      <c r="M21" s="77">
        <f>+'Bill Impacts (2023 TYSP)'!M76</f>
        <v>0.44</v>
      </c>
    </row>
    <row r="22" spans="2:13" ht="30" x14ac:dyDescent="0.25">
      <c r="B22" s="78" t="s">
        <v>12</v>
      </c>
      <c r="D22" s="77">
        <f>+'Bill Impacts (2023 TYSP)'!D77</f>
        <v>0.16</v>
      </c>
      <c r="E22" s="77">
        <f>+'Bill Impacts (2023 TYSP)'!E77</f>
        <v>0.17</v>
      </c>
      <c r="F22" s="77">
        <f>+'Bill Impacts (2023 TYSP)'!F77</f>
        <v>0.17</v>
      </c>
      <c r="G22" s="77">
        <f>+'Bill Impacts (2023 TYSP)'!G77</f>
        <v>0.17</v>
      </c>
      <c r="H22" s="77">
        <f>+'Bill Impacts (2023 TYSP)'!H77</f>
        <v>0.18000000000000002</v>
      </c>
      <c r="I22" s="77">
        <f>+'Bill Impacts (2023 TYSP)'!I77</f>
        <v>0.18000000000000002</v>
      </c>
      <c r="J22" s="77">
        <f>+'Bill Impacts (2023 TYSP)'!J77</f>
        <v>0.18000000000000002</v>
      </c>
      <c r="K22" s="77">
        <f>+'Bill Impacts (2023 TYSP)'!K77</f>
        <v>0.18000000000000002</v>
      </c>
      <c r="L22" s="77">
        <f>+'Bill Impacts (2023 TYSP)'!L77</f>
        <v>0.18000000000000002</v>
      </c>
      <c r="M22" s="77">
        <f>+'Bill Impacts (2023 TYSP)'!M77</f>
        <v>0.18000000000000002</v>
      </c>
    </row>
    <row r="23" spans="2:13" x14ac:dyDescent="0.25">
      <c r="B23" s="78"/>
    </row>
    <row r="24" spans="2:13" x14ac:dyDescent="0.25">
      <c r="B24" s="74" t="s">
        <v>16</v>
      </c>
    </row>
    <row r="25" spans="2:13" x14ac:dyDescent="0.25">
      <c r="B25" s="74" t="s">
        <v>3</v>
      </c>
      <c r="D25" s="75">
        <v>51504222</v>
      </c>
      <c r="E25" s="75">
        <v>51210079</v>
      </c>
      <c r="F25" s="75">
        <v>50906350</v>
      </c>
      <c r="G25" s="75">
        <v>50579027</v>
      </c>
      <c r="H25" s="75">
        <v>50459207</v>
      </c>
      <c r="I25" s="75">
        <v>50154537</v>
      </c>
      <c r="J25" s="75">
        <v>49841117</v>
      </c>
      <c r="K25" s="75">
        <v>49265926</v>
      </c>
      <c r="L25" s="75">
        <v>48947258</v>
      </c>
      <c r="M25" s="75">
        <v>48664419</v>
      </c>
    </row>
    <row r="26" spans="2:13" x14ac:dyDescent="0.25">
      <c r="C26" s="74" t="s">
        <v>5</v>
      </c>
      <c r="D26" s="75">
        <f>D25-D27</f>
        <v>39967132</v>
      </c>
      <c r="E26" s="75">
        <f t="shared" ref="E26:M26" si="2">E25-E27</f>
        <v>39674709</v>
      </c>
      <c r="F26" s="75">
        <f t="shared" si="2"/>
        <v>39361145</v>
      </c>
      <c r="G26" s="75">
        <f t="shared" si="2"/>
        <v>39013468</v>
      </c>
      <c r="H26" s="75">
        <f t="shared" si="2"/>
        <v>38863704</v>
      </c>
      <c r="I26" s="75">
        <f t="shared" si="2"/>
        <v>38520336</v>
      </c>
      <c r="J26" s="75">
        <f t="shared" si="2"/>
        <v>38160366</v>
      </c>
      <c r="K26" s="75">
        <f t="shared" si="2"/>
        <v>37531147</v>
      </c>
      <c r="L26" s="75">
        <f t="shared" si="2"/>
        <v>37151729</v>
      </c>
      <c r="M26" s="75">
        <f t="shared" si="2"/>
        <v>36801962</v>
      </c>
    </row>
    <row r="27" spans="2:13" x14ac:dyDescent="0.25">
      <c r="B27" s="74" t="s">
        <v>6</v>
      </c>
      <c r="C27" s="74" t="s">
        <v>7</v>
      </c>
      <c r="D27" s="75">
        <v>11537090</v>
      </c>
      <c r="E27" s="75">
        <v>11535370</v>
      </c>
      <c r="F27" s="75">
        <v>11545205</v>
      </c>
      <c r="G27" s="75">
        <v>11565559</v>
      </c>
      <c r="H27" s="75">
        <v>11595503</v>
      </c>
      <c r="I27" s="75">
        <v>11634201</v>
      </c>
      <c r="J27" s="75">
        <v>11680751</v>
      </c>
      <c r="K27" s="75">
        <v>11734779</v>
      </c>
      <c r="L27" s="75">
        <v>11795529</v>
      </c>
      <c r="M27" s="75">
        <v>11862457</v>
      </c>
    </row>
    <row r="28" spans="2:13" x14ac:dyDescent="0.25">
      <c r="B28" s="74" t="s">
        <v>15</v>
      </c>
      <c r="D28" s="76">
        <f>'Sheet 2'!F17</f>
        <v>126543.36824706328</v>
      </c>
      <c r="E28" s="76">
        <f>'Sheet 2'!G17</f>
        <v>127791.55541157773</v>
      </c>
      <c r="F28" s="76">
        <f>'Sheet 2'!H17</f>
        <v>128980.62457168264</v>
      </c>
      <c r="G28" s="76">
        <f>'Sheet 2'!I17</f>
        <v>130461.58646614045</v>
      </c>
      <c r="H28" s="76">
        <f>'Sheet 2'!J17</f>
        <v>132207.44980360172</v>
      </c>
      <c r="I28" s="76">
        <f>'Sheet 2'!K17</f>
        <v>133902.22278759076</v>
      </c>
      <c r="J28" s="76">
        <f>'Sheet 2'!L17</f>
        <v>135722.91277194821</v>
      </c>
      <c r="K28" s="76">
        <f>'Sheet 2'!M17</f>
        <v>137702.52634524266</v>
      </c>
      <c r="L28" s="76">
        <f>'Sheet 2'!N17</f>
        <v>139595.06940668623</v>
      </c>
      <c r="M28" s="76">
        <f>'Sheet 2'!O17</f>
        <v>141318.30177948545</v>
      </c>
    </row>
    <row r="29" spans="2:13" x14ac:dyDescent="0.25">
      <c r="B29" s="74" t="s">
        <v>10</v>
      </c>
      <c r="D29" s="77">
        <f>+'Bill Impacts (2023 TYSP)'!D116</f>
        <v>0.46</v>
      </c>
      <c r="E29" s="77">
        <f>+'Bill Impacts (2023 TYSP)'!E116</f>
        <v>0.45</v>
      </c>
      <c r="F29" s="77">
        <f>+'Bill Impacts (2023 TYSP)'!F116</f>
        <v>0.44</v>
      </c>
      <c r="G29" s="77">
        <f>+'Bill Impacts (2023 TYSP)'!G116</f>
        <v>0.43</v>
      </c>
      <c r="H29" s="77">
        <f>+'Bill Impacts (2023 TYSP)'!H116</f>
        <v>0.42000000000000004</v>
      </c>
      <c r="I29" s="77">
        <f>+'Bill Impacts (2023 TYSP)'!I116</f>
        <v>0.41</v>
      </c>
      <c r="J29" s="77">
        <f>+'Bill Impacts (2023 TYSP)'!J116</f>
        <v>0.4</v>
      </c>
      <c r="K29" s="77">
        <f>+'Bill Impacts (2023 TYSP)'!K116</f>
        <v>0.38</v>
      </c>
      <c r="L29" s="77">
        <f>+'Bill Impacts (2023 TYSP)'!L116</f>
        <v>0.37</v>
      </c>
      <c r="M29" s="77">
        <f>+'Bill Impacts (2023 TYSP)'!M116</f>
        <v>0.36000000000000004</v>
      </c>
    </row>
    <row r="30" spans="2:13" ht="30" x14ac:dyDescent="0.25">
      <c r="B30" s="78" t="s">
        <v>12</v>
      </c>
      <c r="D30" s="77">
        <f>+'Bill Impacts (2023 TYSP)'!D117</f>
        <v>0.11</v>
      </c>
      <c r="E30" s="77">
        <f>+'Bill Impacts (2023 TYSP)'!E117</f>
        <v>0.11</v>
      </c>
      <c r="F30" s="77">
        <f>+'Bill Impacts (2023 TYSP)'!F117</f>
        <v>0.11</v>
      </c>
      <c r="G30" s="77">
        <f>+'Bill Impacts (2023 TYSP)'!G117</f>
        <v>0.1</v>
      </c>
      <c r="H30" s="77">
        <f>+'Bill Impacts (2023 TYSP)'!H117</f>
        <v>0.1</v>
      </c>
      <c r="I30" s="77">
        <f>+'Bill Impacts (2023 TYSP)'!I117</f>
        <v>0.1</v>
      </c>
      <c r="J30" s="77">
        <f>+'Bill Impacts (2023 TYSP)'!J117</f>
        <v>0.1</v>
      </c>
      <c r="K30" s="77">
        <f>+'Bill Impacts (2023 TYSP)'!K117</f>
        <v>0.1</v>
      </c>
      <c r="L30" s="77">
        <f>+'Bill Impacts (2023 TYSP)'!L117</f>
        <v>0.1</v>
      </c>
      <c r="M30" s="77">
        <f>+'Bill Impacts (2023 TYSP)'!M117</f>
        <v>9.0000000000000011E-2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FA311-79E3-4198-8FBC-162F355DA850}">
  <dimension ref="A1:Q17"/>
  <sheetViews>
    <sheetView workbookViewId="0"/>
  </sheetViews>
  <sheetFormatPr defaultRowHeight="15" x14ac:dyDescent="0.25"/>
  <cols>
    <col min="5" max="5" width="1" customWidth="1"/>
    <col min="6" max="15" width="12.7109375" bestFit="1" customWidth="1"/>
  </cols>
  <sheetData>
    <row r="1" spans="1:17" x14ac:dyDescent="0.25">
      <c r="A1" s="84" t="s">
        <v>156</v>
      </c>
    </row>
    <row r="2" spans="1:17" x14ac:dyDescent="0.25">
      <c r="A2" s="84" t="s">
        <v>154</v>
      </c>
    </row>
    <row r="6" spans="1:17" x14ac:dyDescent="0.25">
      <c r="F6">
        <v>2025</v>
      </c>
      <c r="G6">
        <v>2026</v>
      </c>
      <c r="H6">
        <v>2027</v>
      </c>
      <c r="I6">
        <v>2028</v>
      </c>
      <c r="J6">
        <v>2029</v>
      </c>
      <c r="K6">
        <v>2030</v>
      </c>
      <c r="L6">
        <v>2032</v>
      </c>
      <c r="M6">
        <v>2032</v>
      </c>
      <c r="N6">
        <v>2033</v>
      </c>
      <c r="O6">
        <v>2034</v>
      </c>
    </row>
    <row r="7" spans="1:17" ht="15.75" thickBot="1" x14ac:dyDescent="0.3"/>
    <row r="8" spans="1:17" ht="15.75" thickBot="1" x14ac:dyDescent="0.3">
      <c r="C8" s="7" t="s">
        <v>17</v>
      </c>
      <c r="D8" s="8"/>
      <c r="E8" s="9"/>
      <c r="F8" s="5">
        <v>126615</v>
      </c>
      <c r="G8" s="5">
        <v>127863</v>
      </c>
      <c r="H8" s="5">
        <v>129052</v>
      </c>
      <c r="I8" s="5">
        <v>130533</v>
      </c>
      <c r="J8" s="5">
        <v>132279</v>
      </c>
      <c r="K8" s="5">
        <v>133974</v>
      </c>
      <c r="L8" s="5">
        <v>135795</v>
      </c>
      <c r="M8" s="5">
        <v>137775</v>
      </c>
      <c r="N8" s="5">
        <v>139668</v>
      </c>
      <c r="O8" s="6">
        <f>N8*(1+Q9)</f>
        <v>141391.75102101284</v>
      </c>
    </row>
    <row r="9" spans="1:17" x14ac:dyDescent="0.25">
      <c r="E9" s="1"/>
      <c r="F9" s="2"/>
      <c r="G9" s="2">
        <f>(G8-F8)/F8</f>
        <v>9.8566520554436675E-3</v>
      </c>
      <c r="H9" s="2">
        <f t="shared" ref="H9:O9" si="0">(H8-G8)/G8</f>
        <v>9.2990153523693324E-3</v>
      </c>
      <c r="I9" s="2">
        <f t="shared" si="0"/>
        <v>1.1475994172891548E-2</v>
      </c>
      <c r="J9" s="2">
        <f t="shared" si="0"/>
        <v>1.3375927926271517E-2</v>
      </c>
      <c r="K9" s="2">
        <f t="shared" si="0"/>
        <v>1.2813825323747533E-2</v>
      </c>
      <c r="L9" s="2">
        <f t="shared" si="0"/>
        <v>1.3592189529311658E-2</v>
      </c>
      <c r="M9" s="2">
        <f t="shared" si="0"/>
        <v>1.4580801944106925E-2</v>
      </c>
      <c r="N9" s="2">
        <f t="shared" si="0"/>
        <v>1.3739793140990745E-2</v>
      </c>
      <c r="O9" s="2">
        <f t="shared" si="0"/>
        <v>1.234177493064151E-2</v>
      </c>
      <c r="Q9">
        <f>AVERAGE(G9:N9)</f>
        <v>1.2341774930641616E-2</v>
      </c>
    </row>
    <row r="10" spans="1:17" ht="15.75" thickBot="1" x14ac:dyDescent="0.3">
      <c r="C10" t="s">
        <v>18</v>
      </c>
      <c r="E10" s="1"/>
      <c r="F10" s="2">
        <v>-0.55335905399561081</v>
      </c>
      <c r="G10" s="2">
        <v>-0.56073069546476462</v>
      </c>
      <c r="H10" s="2">
        <v>-0.56816363248419188</v>
      </c>
      <c r="I10" s="2">
        <v>-0.57565877421220102</v>
      </c>
      <c r="J10" s="2">
        <v>-0.58321699850071618</v>
      </c>
      <c r="K10" s="2">
        <v>-0.59083911830083824</v>
      </c>
      <c r="L10" s="2">
        <v>-0.59852593734043968</v>
      </c>
      <c r="M10" s="2">
        <v>-0.60627827052497907</v>
      </c>
      <c r="N10" s="2">
        <v>-0.61409692148745809</v>
      </c>
      <c r="O10" s="2">
        <v>-0.62198266313983641</v>
      </c>
    </row>
    <row r="11" spans="1:17" ht="15.75" thickBot="1" x14ac:dyDescent="0.3">
      <c r="C11" s="7" t="s">
        <v>19</v>
      </c>
      <c r="D11" s="8"/>
      <c r="E11" s="9"/>
      <c r="F11" s="5">
        <f>F8-F10</f>
        <v>126615.553359054</v>
      </c>
      <c r="G11" s="5">
        <f t="shared" ref="G11:O11" si="1">G8-G10</f>
        <v>127863.56073069546</v>
      </c>
      <c r="H11" s="5">
        <f t="shared" si="1"/>
        <v>129052.56816363249</v>
      </c>
      <c r="I11" s="5">
        <f t="shared" si="1"/>
        <v>130533.57565877421</v>
      </c>
      <c r="J11" s="5">
        <f t="shared" si="1"/>
        <v>132279.58321699849</v>
      </c>
      <c r="K11" s="5">
        <f t="shared" si="1"/>
        <v>133974.59083911829</v>
      </c>
      <c r="L11" s="5">
        <f t="shared" si="1"/>
        <v>135795.59852593733</v>
      </c>
      <c r="M11" s="5">
        <f t="shared" si="1"/>
        <v>137775.60627827051</v>
      </c>
      <c r="N11" s="5">
        <f t="shared" si="1"/>
        <v>139668.61409692149</v>
      </c>
      <c r="O11" s="6">
        <f t="shared" si="1"/>
        <v>141392.37300367598</v>
      </c>
    </row>
    <row r="12" spans="1:17" x14ac:dyDescent="0.25">
      <c r="E12" s="1"/>
      <c r="F12" s="2"/>
      <c r="G12" s="2"/>
      <c r="H12" s="2"/>
      <c r="I12" s="2"/>
      <c r="J12" s="2"/>
      <c r="K12" s="2"/>
      <c r="L12" s="2"/>
      <c r="M12" s="2"/>
      <c r="N12" s="2"/>
      <c r="O12" s="2"/>
    </row>
    <row r="13" spans="1:17" ht="15.75" thickBot="1" x14ac:dyDescent="0.3">
      <c r="C13" t="s">
        <v>20</v>
      </c>
      <c r="E13" s="1"/>
      <c r="F13" s="3">
        <v>114.42717994352124</v>
      </c>
      <c r="G13" s="3">
        <v>117.41575602327562</v>
      </c>
      <c r="H13" s="3">
        <v>121.29463704495814</v>
      </c>
      <c r="I13" s="3">
        <v>126.58042353890394</v>
      </c>
      <c r="J13" s="3">
        <v>132.17273396971257</v>
      </c>
      <c r="K13" s="3">
        <v>137.64734741000183</v>
      </c>
      <c r="L13" s="3">
        <v>142.50701030651129</v>
      </c>
      <c r="M13" s="3">
        <v>146.61412558425852</v>
      </c>
      <c r="N13" s="3">
        <v>149.81582517769215</v>
      </c>
      <c r="O13" s="4">
        <v>152.24810004847237</v>
      </c>
    </row>
    <row r="14" spans="1:17" ht="15.75" thickBot="1" x14ac:dyDescent="0.3">
      <c r="C14" s="7" t="s">
        <v>21</v>
      </c>
      <c r="D14" s="8"/>
      <c r="E14" s="9"/>
      <c r="F14" s="5">
        <f>F8-F13</f>
        <v>126500.57282005648</v>
      </c>
      <c r="G14" s="5">
        <f t="shared" ref="G14:O14" si="2">G8-G13</f>
        <v>127745.58424397673</v>
      </c>
      <c r="H14" s="5">
        <f t="shared" si="2"/>
        <v>128930.70536295504</v>
      </c>
      <c r="I14" s="5">
        <f t="shared" si="2"/>
        <v>130406.41957646109</v>
      </c>
      <c r="J14" s="5">
        <f t="shared" si="2"/>
        <v>132146.82726603028</v>
      </c>
      <c r="K14" s="5">
        <f t="shared" si="2"/>
        <v>133836.35265258999</v>
      </c>
      <c r="L14" s="5">
        <f t="shared" si="2"/>
        <v>135652.49298969348</v>
      </c>
      <c r="M14" s="5">
        <f t="shared" si="2"/>
        <v>137628.38587441575</v>
      </c>
      <c r="N14" s="5">
        <f t="shared" si="2"/>
        <v>139518.18417482229</v>
      </c>
      <c r="O14" s="6">
        <f t="shared" si="2"/>
        <v>141239.50292096435</v>
      </c>
    </row>
    <row r="15" spans="1:17" x14ac:dyDescent="0.25">
      <c r="E15" s="1"/>
      <c r="F15" s="2"/>
      <c r="G15" s="2"/>
      <c r="H15" s="2"/>
      <c r="I15" s="2"/>
      <c r="J15" s="2"/>
      <c r="K15" s="2"/>
      <c r="L15" s="2"/>
      <c r="M15" s="2"/>
      <c r="N15" s="2"/>
      <c r="O15" s="2"/>
    </row>
    <row r="16" spans="1:17" ht="15.75" thickBot="1" x14ac:dyDescent="0.3">
      <c r="C16" t="s">
        <v>22</v>
      </c>
      <c r="E16" s="1"/>
      <c r="F16" s="2">
        <v>71.63175293672046</v>
      </c>
      <c r="G16" s="2">
        <v>71.44458842226436</v>
      </c>
      <c r="H16" s="2">
        <v>71.375428317368147</v>
      </c>
      <c r="I16" s="2">
        <v>71.413533859555983</v>
      </c>
      <c r="J16" s="2">
        <v>71.550196398283731</v>
      </c>
      <c r="K16" s="2">
        <v>71.777212409255498</v>
      </c>
      <c r="L16" s="2">
        <v>72.087228051807699</v>
      </c>
      <c r="M16" s="2">
        <v>72.473654757347163</v>
      </c>
      <c r="N16" s="2">
        <v>72.930593313767687</v>
      </c>
      <c r="O16" s="2">
        <v>73.449241527396168</v>
      </c>
    </row>
    <row r="17" spans="3:15" ht="15.75" thickBot="1" x14ac:dyDescent="0.3">
      <c r="C17" s="7" t="s">
        <v>23</v>
      </c>
      <c r="D17" s="8"/>
      <c r="E17" s="9"/>
      <c r="F17" s="5">
        <f>F8-F16</f>
        <v>126543.36824706328</v>
      </c>
      <c r="G17" s="5">
        <f t="shared" ref="G17:O17" si="3">G8-G16</f>
        <v>127791.55541157773</v>
      </c>
      <c r="H17" s="5">
        <f t="shared" si="3"/>
        <v>128980.62457168264</v>
      </c>
      <c r="I17" s="5">
        <f t="shared" si="3"/>
        <v>130461.58646614045</v>
      </c>
      <c r="J17" s="5">
        <f t="shared" si="3"/>
        <v>132207.44980360172</v>
      </c>
      <c r="K17" s="5">
        <f t="shared" si="3"/>
        <v>133902.22278759076</v>
      </c>
      <c r="L17" s="5">
        <f t="shared" si="3"/>
        <v>135722.91277194821</v>
      </c>
      <c r="M17" s="5">
        <f t="shared" si="3"/>
        <v>137702.52634524266</v>
      </c>
      <c r="N17" s="5">
        <f t="shared" si="3"/>
        <v>139595.06940668623</v>
      </c>
      <c r="O17" s="6">
        <f t="shared" si="3"/>
        <v>141318.30177948545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753BA7-4756-4E02-9A27-B706CC83EEAD}">
  <dimension ref="A1:A2"/>
  <sheetViews>
    <sheetView showGridLines="0" workbookViewId="0"/>
  </sheetViews>
  <sheetFormatPr defaultRowHeight="15" x14ac:dyDescent="0.25"/>
  <sheetData>
    <row r="1" spans="1:1" x14ac:dyDescent="0.25">
      <c r="A1" s="84" t="s">
        <v>157</v>
      </c>
    </row>
    <row r="2" spans="1:1" x14ac:dyDescent="0.25">
      <c r="A2" s="84" t="s">
        <v>154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9489F-0E47-4F11-9DF6-7A2FCFCCB2FE}">
  <dimension ref="A1:M125"/>
  <sheetViews>
    <sheetView showGridLines="0" zoomScaleNormal="100" workbookViewId="0">
      <selection activeCell="L20" sqref="L20"/>
    </sheetView>
  </sheetViews>
  <sheetFormatPr defaultColWidth="9.140625" defaultRowHeight="11.25" x14ac:dyDescent="0.2"/>
  <cols>
    <col min="1" max="1" width="3.5703125" style="30" customWidth="1"/>
    <col min="2" max="2" width="46.5703125" style="30" bestFit="1" customWidth="1"/>
    <col min="3" max="7" width="17.42578125" style="30" bestFit="1" customWidth="1"/>
    <col min="8" max="11" width="17.42578125" style="30" customWidth="1"/>
    <col min="12" max="13" width="17.42578125" style="30" bestFit="1" customWidth="1"/>
    <col min="14" max="16384" width="9.140625" style="30"/>
  </cols>
  <sheetData>
    <row r="1" spans="1:13" ht="12.75" x14ac:dyDescent="0.2">
      <c r="A1" s="84" t="s">
        <v>158</v>
      </c>
    </row>
    <row r="2" spans="1:13" ht="12.75" x14ac:dyDescent="0.2">
      <c r="A2" s="84" t="s">
        <v>154</v>
      </c>
    </row>
    <row r="3" spans="1:13" x14ac:dyDescent="0.2">
      <c r="B3" s="29" t="s">
        <v>24</v>
      </c>
    </row>
    <row r="4" spans="1:13" x14ac:dyDescent="0.2">
      <c r="B4" s="30" t="s">
        <v>25</v>
      </c>
    </row>
    <row r="5" spans="1:13" x14ac:dyDescent="0.2">
      <c r="B5" s="30" t="s">
        <v>26</v>
      </c>
    </row>
    <row r="6" spans="1:13" ht="12" thickBot="1" x14ac:dyDescent="0.25"/>
    <row r="7" spans="1:13" ht="12" thickBot="1" x14ac:dyDescent="0.25">
      <c r="B7" s="31" t="s">
        <v>27</v>
      </c>
      <c r="C7" s="32">
        <v>2024</v>
      </c>
      <c r="D7" s="32">
        <v>2025</v>
      </c>
      <c r="E7" s="32">
        <v>2026</v>
      </c>
      <c r="F7" s="32">
        <v>2027</v>
      </c>
      <c r="G7" s="32">
        <v>2028</v>
      </c>
      <c r="H7" s="32">
        <v>2029</v>
      </c>
      <c r="I7" s="32">
        <v>2030</v>
      </c>
      <c r="J7" s="32">
        <v>2032</v>
      </c>
      <c r="K7" s="32">
        <v>2032</v>
      </c>
      <c r="L7" s="32">
        <v>2033</v>
      </c>
      <c r="M7" s="33">
        <v>2034</v>
      </c>
    </row>
    <row r="8" spans="1:13" x14ac:dyDescent="0.2">
      <c r="B8" s="34" t="s">
        <v>28</v>
      </c>
      <c r="C8" s="35"/>
      <c r="D8" s="35"/>
      <c r="E8" s="35"/>
      <c r="F8" s="35"/>
      <c r="G8" s="35"/>
      <c r="H8" s="35"/>
      <c r="I8" s="35"/>
      <c r="J8" s="35"/>
      <c r="K8" s="35"/>
      <c r="L8" s="35"/>
      <c r="M8" s="36"/>
    </row>
    <row r="9" spans="1:13" x14ac:dyDescent="0.2">
      <c r="B9" s="37" t="s">
        <v>29</v>
      </c>
      <c r="C9" s="38">
        <f>+'Page 4 C-1 Calculation Factors'!$E$9/'Page 4 C-1 Calculation Factors'!$E$23</f>
        <v>0.60402632000000012</v>
      </c>
      <c r="D9" s="39"/>
      <c r="E9" s="39"/>
      <c r="F9" s="39"/>
      <c r="G9" s="39"/>
      <c r="H9" s="39"/>
      <c r="I9" s="39"/>
      <c r="J9" s="39"/>
      <c r="K9" s="39"/>
      <c r="L9" s="39"/>
      <c r="M9" s="40"/>
    </row>
    <row r="10" spans="1:13" x14ac:dyDescent="0.2">
      <c r="B10" s="37" t="s">
        <v>30</v>
      </c>
      <c r="C10" s="38">
        <f>+'Page 4 C-1 Calculation Factors'!$F$9/'Page 4 C-1 Calculation Factors'!$F$23</f>
        <v>0.54704361905912757</v>
      </c>
      <c r="D10" s="39"/>
      <c r="E10" s="39"/>
      <c r="F10" s="39"/>
      <c r="G10" s="39"/>
      <c r="H10" s="39"/>
      <c r="I10" s="39"/>
      <c r="J10" s="39"/>
      <c r="K10" s="39"/>
      <c r="L10" s="39"/>
      <c r="M10" s="40"/>
    </row>
    <row r="11" spans="1:13" x14ac:dyDescent="0.2">
      <c r="B11" s="37" t="s">
        <v>31</v>
      </c>
      <c r="C11" s="38">
        <f>+'Page 4 C-1 Calculation Factors'!$G$9/'Page 4 C-1 Calculation Factors'!$G$23</f>
        <v>0.54704361905912757</v>
      </c>
      <c r="D11" s="39"/>
      <c r="E11" s="39"/>
      <c r="F11" s="39"/>
      <c r="G11" s="39"/>
      <c r="H11" s="39"/>
      <c r="I11" s="39"/>
      <c r="J11" s="39"/>
      <c r="K11" s="39"/>
      <c r="L11" s="39"/>
      <c r="M11" s="40"/>
    </row>
    <row r="12" spans="1:13" x14ac:dyDescent="0.2">
      <c r="B12" s="37"/>
      <c r="C12" s="38"/>
      <c r="D12" s="41"/>
      <c r="E12" s="41"/>
      <c r="F12" s="41"/>
      <c r="G12" s="41"/>
      <c r="H12" s="41"/>
      <c r="I12" s="41"/>
      <c r="J12" s="41"/>
      <c r="K12" s="41"/>
      <c r="L12" s="41"/>
      <c r="M12" s="42"/>
    </row>
    <row r="13" spans="1:13" x14ac:dyDescent="0.2">
      <c r="B13" s="34" t="s">
        <v>32</v>
      </c>
      <c r="C13" s="35"/>
      <c r="D13" s="35"/>
      <c r="E13" s="35"/>
      <c r="F13" s="35"/>
      <c r="G13" s="35"/>
      <c r="H13" s="35"/>
      <c r="I13" s="35"/>
      <c r="J13" s="35"/>
      <c r="K13" s="35"/>
      <c r="L13" s="35"/>
      <c r="M13" s="36"/>
    </row>
    <row r="14" spans="1:13" x14ac:dyDescent="0.2">
      <c r="B14" s="37" t="s">
        <v>29</v>
      </c>
      <c r="C14" s="38">
        <f>+'Page 4 C-1 Calculation Factors'!$E$23/('Page 4 C-1 Calculation Factors'!$E$23+'Page 4 C-1 Calculation Factors'!$F$23)</f>
        <v>0.92307692165680466</v>
      </c>
      <c r="D14" s="39"/>
      <c r="E14" s="39"/>
      <c r="F14" s="39"/>
      <c r="G14" s="39"/>
      <c r="H14" s="39"/>
      <c r="I14" s="39"/>
      <c r="J14" s="39"/>
      <c r="K14" s="39"/>
      <c r="L14" s="39"/>
      <c r="M14" s="40"/>
    </row>
    <row r="15" spans="1:13" x14ac:dyDescent="0.2">
      <c r="B15" s="37" t="s">
        <v>30</v>
      </c>
      <c r="C15" s="38">
        <f>+'Page 4 C-1 Calculation Factors'!$F$23/('Page 4 C-1 Calculation Factors'!$E$23+'Page 4 C-1 Calculation Factors'!$F$23)</f>
        <v>7.6923078343195297E-2</v>
      </c>
      <c r="D15" s="39"/>
      <c r="E15" s="39"/>
      <c r="F15" s="39"/>
      <c r="G15" s="39"/>
      <c r="H15" s="39"/>
      <c r="I15" s="39"/>
      <c r="J15" s="39"/>
      <c r="K15" s="39"/>
      <c r="L15" s="39"/>
      <c r="M15" s="40"/>
    </row>
    <row r="16" spans="1:13" x14ac:dyDescent="0.2">
      <c r="B16" s="43"/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2"/>
    </row>
    <row r="17" spans="2:13" x14ac:dyDescent="0.2">
      <c r="B17" s="34" t="s">
        <v>33</v>
      </c>
      <c r="C17" s="44">
        <v>68088767878.051552</v>
      </c>
      <c r="D17" s="44" cm="1">
        <f t="array" ref="D17:M17">TRANSPOSE('2024 TYSP'!$L$6:$L$15)</f>
        <v>69144190874</v>
      </c>
      <c r="E17" s="44">
        <v>69990262720</v>
      </c>
      <c r="F17" s="44">
        <v>70839643877</v>
      </c>
      <c r="G17" s="44">
        <v>72003612318</v>
      </c>
      <c r="H17" s="44">
        <v>73357919143</v>
      </c>
      <c r="I17" s="44">
        <v>74754165930</v>
      </c>
      <c r="J17" s="44">
        <v>76319851921</v>
      </c>
      <c r="K17" s="44">
        <v>78079596632</v>
      </c>
      <c r="L17" s="44">
        <v>79799223020</v>
      </c>
      <c r="M17" s="45">
        <v>81516097004</v>
      </c>
    </row>
    <row r="18" spans="2:13" x14ac:dyDescent="0.2">
      <c r="B18" s="43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2"/>
    </row>
    <row r="19" spans="2:13" x14ac:dyDescent="0.2">
      <c r="B19" s="34" t="s">
        <v>34</v>
      </c>
      <c r="C19" s="41"/>
      <c r="D19" s="41"/>
      <c r="E19" s="41"/>
      <c r="F19" s="41"/>
      <c r="G19" s="41"/>
      <c r="H19" s="41"/>
      <c r="I19" s="41"/>
      <c r="J19" s="41"/>
      <c r="K19" s="41"/>
      <c r="L19" s="41"/>
      <c r="M19" s="42"/>
    </row>
    <row r="20" spans="2:13" x14ac:dyDescent="0.2">
      <c r="B20" s="37" t="s">
        <v>35</v>
      </c>
      <c r="C20" s="41">
        <f>+'Page 4 C-1 Calculation Factors'!$E$23+'Page 4 C-1 Calculation Factors'!$F$23</f>
        <v>104713334.38735598</v>
      </c>
      <c r="D20" s="41">
        <f>+'JF Sheet 1 (2024 TYSP)'!D10</f>
        <v>39950655.687435612</v>
      </c>
      <c r="E20" s="41">
        <f>+'JF Sheet 1 (2024 TYSP)'!E10</f>
        <v>39642703.602280341</v>
      </c>
      <c r="F20" s="41">
        <f>+'JF Sheet 1 (2024 TYSP)'!F10</f>
        <v>39314635.237943351</v>
      </c>
      <c r="G20" s="41">
        <f>+'JF Sheet 1 (2024 TYSP)'!G10</f>
        <v>38953065.986140415</v>
      </c>
      <c r="H20" s="41">
        <f>+'JF Sheet 1 (2024 TYSP)'!H10</f>
        <v>38789940.589087442</v>
      </c>
      <c r="I20" s="41">
        <f>+'JF Sheet 1 (2024 TYSP)'!I10</f>
        <v>38443973.310941048</v>
      </c>
      <c r="J20" s="41">
        <f>+'JF Sheet 1 (2024 TYSP)'!J10</f>
        <v>38081724.214888811</v>
      </c>
      <c r="K20" s="41">
        <f>+'JF Sheet 1 (2024 TYSP)'!K10</f>
        <v>37450034.657800332</v>
      </c>
      <c r="L20" s="41">
        <f>+'JF Sheet 1 (2024 TYSP)'!L10</f>
        <v>37120646.435954124</v>
      </c>
      <c r="M20" s="42">
        <f>+'JF Sheet 1 (2024 TYSP)'!M10</f>
        <v>36818603.476376332</v>
      </c>
    </row>
    <row r="21" spans="2:13" x14ac:dyDescent="0.2">
      <c r="B21" s="46" t="s">
        <v>36</v>
      </c>
      <c r="C21" s="47">
        <f>+'Page 4 C-1 Calculation Factors'!$G$23</f>
        <v>39005214.764466867</v>
      </c>
      <c r="D21" s="47">
        <f>+'JF Sheet 1 (2024 TYSP)'!D11</f>
        <v>20000</v>
      </c>
      <c r="E21" s="47">
        <f>+'JF Sheet 1 (2024 TYSP)'!E11</f>
        <v>20000</v>
      </c>
      <c r="F21" s="47">
        <f>+'JF Sheet 1 (2024 TYSP)'!F11</f>
        <v>20000</v>
      </c>
      <c r="G21" s="47">
        <f>+'JF Sheet 1 (2024 TYSP)'!G11</f>
        <v>20000</v>
      </c>
      <c r="H21" s="47">
        <f>+'JF Sheet 1 (2024 TYSP)'!H11</f>
        <v>20000</v>
      </c>
      <c r="I21" s="47">
        <f>+'JF Sheet 1 (2024 TYSP)'!I11</f>
        <v>20000</v>
      </c>
      <c r="J21" s="47">
        <f>+'JF Sheet 1 (2024 TYSP)'!J11</f>
        <v>20000</v>
      </c>
      <c r="K21" s="47">
        <f>+'JF Sheet 1 (2024 TYSP)'!K11</f>
        <v>20000</v>
      </c>
      <c r="L21" s="47">
        <f>+'JF Sheet 1 (2024 TYSP)'!L11</f>
        <v>20000</v>
      </c>
      <c r="M21" s="48">
        <f>+'JF Sheet 1 (2024 TYSP)'!M11</f>
        <v>20000</v>
      </c>
    </row>
    <row r="22" spans="2:13" x14ac:dyDescent="0.2">
      <c r="B22" s="49" t="s">
        <v>37</v>
      </c>
      <c r="C22" s="50">
        <f t="shared" ref="C22:D22" si="0">SUM(C20:C21)</f>
        <v>143718549.15182287</v>
      </c>
      <c r="D22" s="50">
        <f t="shared" si="0"/>
        <v>39970655.687435612</v>
      </c>
      <c r="E22" s="50">
        <f t="shared" ref="E22" si="1">SUM(E20:E21)</f>
        <v>39662703.602280341</v>
      </c>
      <c r="F22" s="50">
        <f t="shared" ref="F22" si="2">SUM(F20:F21)</f>
        <v>39334635.237943351</v>
      </c>
      <c r="G22" s="50">
        <f t="shared" ref="G22" si="3">SUM(G20:G21)</f>
        <v>38973065.986140415</v>
      </c>
      <c r="H22" s="50">
        <f t="shared" ref="H22" si="4">SUM(H20:H21)</f>
        <v>38809940.589087442</v>
      </c>
      <c r="I22" s="50">
        <f t="shared" ref="I22" si="5">SUM(I20:I21)</f>
        <v>38463973.310941048</v>
      </c>
      <c r="J22" s="50">
        <f t="shared" ref="J22" si="6">SUM(J20:J21)</f>
        <v>38101724.214888811</v>
      </c>
      <c r="K22" s="50">
        <f t="shared" ref="K22" si="7">SUM(K20:K21)</f>
        <v>37470034.657800332</v>
      </c>
      <c r="L22" s="50">
        <f t="shared" ref="L22" si="8">SUM(L20:L21)</f>
        <v>37140646.435954124</v>
      </c>
      <c r="M22" s="51">
        <f t="shared" ref="M22" si="9">SUM(M20:M21)</f>
        <v>36838603.476376332</v>
      </c>
    </row>
    <row r="23" spans="2:13" x14ac:dyDescent="0.2">
      <c r="B23" s="43"/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2"/>
    </row>
    <row r="24" spans="2:13" x14ac:dyDescent="0.2">
      <c r="B24" s="34" t="s">
        <v>38</v>
      </c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2"/>
    </row>
    <row r="25" spans="2:13" x14ac:dyDescent="0.2">
      <c r="B25" s="37" t="s">
        <v>39</v>
      </c>
      <c r="C25" s="41">
        <f>+(C20*$C$14*$C$9)</f>
        <v>58384255.317800313</v>
      </c>
      <c r="D25" s="41">
        <f>+(D20*$C$14*$C$9)</f>
        <v>22274997.691701978</v>
      </c>
      <c r="E25" s="41">
        <f t="shared" ref="E25:M25" si="10">+(E20*$C$14*$C$9)</f>
        <v>22103295.078366753</v>
      </c>
      <c r="F25" s="41">
        <f t="shared" si="10"/>
        <v>21920376.376969192</v>
      </c>
      <c r="G25" s="41">
        <f t="shared" si="10"/>
        <v>21718778.828425478</v>
      </c>
      <c r="H25" s="41">
        <f t="shared" si="10"/>
        <v>21627826.182460379</v>
      </c>
      <c r="I25" s="41">
        <f t="shared" si="10"/>
        <v>21434927.713348672</v>
      </c>
      <c r="J25" s="41">
        <f t="shared" si="10"/>
        <v>21232951.108971629</v>
      </c>
      <c r="K25" s="41">
        <f t="shared" si="10"/>
        <v>20880744.538543712</v>
      </c>
      <c r="L25" s="41">
        <f t="shared" si="10"/>
        <v>20697089.933755696</v>
      </c>
      <c r="M25" s="42">
        <f t="shared" si="10"/>
        <v>20528682.028763387</v>
      </c>
    </row>
    <row r="26" spans="2:13" x14ac:dyDescent="0.2">
      <c r="B26" s="37" t="s">
        <v>40</v>
      </c>
      <c r="C26" s="41">
        <f>+(C20*$C$15*$C$10)</f>
        <v>4406366.3434258252</v>
      </c>
      <c r="D26" s="41">
        <f>+(D20*$C$15*$C$10)</f>
        <v>1681134.7441932489</v>
      </c>
      <c r="E26" s="41">
        <f t="shared" ref="E26:M26" si="11">+(E20*$C$15*$C$10)</f>
        <v>1668176.034480154</v>
      </c>
      <c r="F26" s="41">
        <f t="shared" si="11"/>
        <v>1654370.8261233105</v>
      </c>
      <c r="G26" s="41">
        <f t="shared" si="11"/>
        <v>1639155.8910695901</v>
      </c>
      <c r="H26" s="41">
        <f t="shared" si="11"/>
        <v>1632291.5288225315</v>
      </c>
      <c r="I26" s="41">
        <f t="shared" si="11"/>
        <v>1617733.1291758195</v>
      </c>
      <c r="J26" s="41">
        <f t="shared" si="11"/>
        <v>1602489.5860862993</v>
      </c>
      <c r="K26" s="41">
        <f t="shared" si="11"/>
        <v>1575907.9131777498</v>
      </c>
      <c r="L26" s="41">
        <f t="shared" si="11"/>
        <v>1562047.1648484592</v>
      </c>
      <c r="M26" s="42">
        <f t="shared" si="11"/>
        <v>1549337.1127892917</v>
      </c>
    </row>
    <row r="27" spans="2:13" x14ac:dyDescent="0.2">
      <c r="B27" s="46" t="s">
        <v>41</v>
      </c>
      <c r="C27" s="47">
        <f>+C21*$C$11</f>
        <v>21337553.846932471</v>
      </c>
      <c r="D27" s="47">
        <f>+D21*$C$11</f>
        <v>10940.872381182551</v>
      </c>
      <c r="E27" s="47">
        <f t="shared" ref="E27:M27" si="12">+E21*$C$11</f>
        <v>10940.872381182551</v>
      </c>
      <c r="F27" s="47">
        <f t="shared" si="12"/>
        <v>10940.872381182551</v>
      </c>
      <c r="G27" s="47">
        <f t="shared" si="12"/>
        <v>10940.872381182551</v>
      </c>
      <c r="H27" s="47">
        <f t="shared" si="12"/>
        <v>10940.872381182551</v>
      </c>
      <c r="I27" s="47">
        <f t="shared" si="12"/>
        <v>10940.872381182551</v>
      </c>
      <c r="J27" s="47">
        <f t="shared" si="12"/>
        <v>10940.872381182551</v>
      </c>
      <c r="K27" s="47">
        <f t="shared" si="12"/>
        <v>10940.872381182551</v>
      </c>
      <c r="L27" s="47">
        <f t="shared" si="12"/>
        <v>10940.872381182551</v>
      </c>
      <c r="M27" s="48">
        <f t="shared" si="12"/>
        <v>10940.872381182551</v>
      </c>
    </row>
    <row r="28" spans="2:13" x14ac:dyDescent="0.2">
      <c r="B28" s="49" t="s">
        <v>37</v>
      </c>
      <c r="C28" s="50">
        <f t="shared" ref="C28:D28" si="13">SUM(C25:C27)</f>
        <v>84128175.508158609</v>
      </c>
      <c r="D28" s="50">
        <f t="shared" si="13"/>
        <v>23967073.308276411</v>
      </c>
      <c r="E28" s="50">
        <f t="shared" ref="E28" si="14">SUM(E25:E27)</f>
        <v>23782411.985228091</v>
      </c>
      <c r="F28" s="50">
        <f t="shared" ref="F28" si="15">SUM(F25:F27)</f>
        <v>23585688.075473689</v>
      </c>
      <c r="G28" s="50">
        <f t="shared" ref="G28" si="16">SUM(G25:G27)</f>
        <v>23368875.591876253</v>
      </c>
      <c r="H28" s="50">
        <f t="shared" ref="H28" si="17">SUM(H25:H27)</f>
        <v>23271058.583664093</v>
      </c>
      <c r="I28" s="50">
        <f t="shared" ref="I28" si="18">SUM(I25:I27)</f>
        <v>23063601.714905676</v>
      </c>
      <c r="J28" s="50">
        <f t="shared" ref="J28" si="19">SUM(J25:J27)</f>
        <v>22846381.567439113</v>
      </c>
      <c r="K28" s="50">
        <f t="shared" ref="K28" si="20">SUM(K25:K27)</f>
        <v>22467593.324102648</v>
      </c>
      <c r="L28" s="50">
        <f t="shared" ref="L28" si="21">SUM(L25:L27)</f>
        <v>22270077.970985338</v>
      </c>
      <c r="M28" s="51">
        <f t="shared" ref="M28" si="22">SUM(M25:M27)</f>
        <v>22088960.013933863</v>
      </c>
    </row>
    <row r="29" spans="2:13" x14ac:dyDescent="0.2">
      <c r="B29" s="43"/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2"/>
    </row>
    <row r="30" spans="2:13" s="52" customFormat="1" x14ac:dyDescent="0.2">
      <c r="B30" s="34" t="s">
        <v>42</v>
      </c>
      <c r="C30" s="50"/>
      <c r="D30" s="50"/>
      <c r="E30" s="50"/>
      <c r="F30" s="50"/>
      <c r="G30" s="50"/>
      <c r="H30" s="50"/>
      <c r="I30" s="50"/>
      <c r="J30" s="50"/>
      <c r="K30" s="50"/>
      <c r="L30" s="50"/>
      <c r="M30" s="51"/>
    </row>
    <row r="31" spans="2:13" s="52" customFormat="1" x14ac:dyDescent="0.2">
      <c r="B31" s="37" t="s">
        <v>43</v>
      </c>
      <c r="C31" s="53">
        <f>ROUND(C28/C17,5)</f>
        <v>1.24E-3</v>
      </c>
      <c r="D31" s="53">
        <f t="shared" ref="D31:M31" si="23">ROUND(D28/D17,5)</f>
        <v>3.5E-4</v>
      </c>
      <c r="E31" s="53">
        <f t="shared" si="23"/>
        <v>3.4000000000000002E-4</v>
      </c>
      <c r="F31" s="53">
        <f t="shared" si="23"/>
        <v>3.3E-4</v>
      </c>
      <c r="G31" s="53">
        <f t="shared" si="23"/>
        <v>3.2000000000000003E-4</v>
      </c>
      <c r="H31" s="53">
        <f t="shared" si="23"/>
        <v>3.2000000000000003E-4</v>
      </c>
      <c r="I31" s="53">
        <f t="shared" si="23"/>
        <v>3.1E-4</v>
      </c>
      <c r="J31" s="53">
        <f t="shared" si="23"/>
        <v>2.9999999999999997E-4</v>
      </c>
      <c r="K31" s="53">
        <f t="shared" si="23"/>
        <v>2.9E-4</v>
      </c>
      <c r="L31" s="53">
        <f t="shared" si="23"/>
        <v>2.7999999999999998E-4</v>
      </c>
      <c r="M31" s="54">
        <f t="shared" si="23"/>
        <v>2.7E-4</v>
      </c>
    </row>
    <row r="32" spans="2:13" s="52" customFormat="1" x14ac:dyDescent="0.2">
      <c r="B32" s="55" t="s">
        <v>44</v>
      </c>
      <c r="C32" s="53">
        <f>ROUND(C27/C17,5)</f>
        <v>3.1E-4</v>
      </c>
      <c r="D32" s="53">
        <f t="shared" ref="D32:M32" si="24">ROUND(D27/D17,5)</f>
        <v>0</v>
      </c>
      <c r="E32" s="53">
        <f t="shared" si="24"/>
        <v>0</v>
      </c>
      <c r="F32" s="53">
        <f t="shared" si="24"/>
        <v>0</v>
      </c>
      <c r="G32" s="53">
        <f t="shared" si="24"/>
        <v>0</v>
      </c>
      <c r="H32" s="53">
        <f t="shared" si="24"/>
        <v>0</v>
      </c>
      <c r="I32" s="53">
        <f t="shared" si="24"/>
        <v>0</v>
      </c>
      <c r="J32" s="53">
        <f t="shared" si="24"/>
        <v>0</v>
      </c>
      <c r="K32" s="53">
        <f t="shared" si="24"/>
        <v>0</v>
      </c>
      <c r="L32" s="53">
        <f t="shared" si="24"/>
        <v>0</v>
      </c>
      <c r="M32" s="54">
        <f t="shared" si="24"/>
        <v>0</v>
      </c>
    </row>
    <row r="33" spans="2:13" x14ac:dyDescent="0.2">
      <c r="B33" s="49"/>
      <c r="C33" s="50"/>
      <c r="D33" s="56"/>
      <c r="E33" s="56"/>
      <c r="F33" s="56"/>
      <c r="G33" s="56"/>
      <c r="H33" s="56"/>
      <c r="I33" s="56"/>
      <c r="J33" s="56"/>
      <c r="K33" s="56"/>
      <c r="L33" s="56"/>
      <c r="M33" s="57"/>
    </row>
    <row r="34" spans="2:13" x14ac:dyDescent="0.2">
      <c r="B34" s="34" t="s">
        <v>45</v>
      </c>
      <c r="C34" s="50"/>
      <c r="D34" s="56"/>
      <c r="E34" s="56"/>
      <c r="F34" s="56"/>
      <c r="G34" s="56"/>
      <c r="H34" s="56"/>
      <c r="I34" s="56"/>
      <c r="J34" s="56"/>
      <c r="K34" s="56"/>
      <c r="L34" s="56"/>
      <c r="M34" s="57"/>
    </row>
    <row r="35" spans="2:13" x14ac:dyDescent="0.2">
      <c r="B35" s="37" t="s">
        <v>46</v>
      </c>
      <c r="C35" s="58">
        <v>1000</v>
      </c>
      <c r="D35" s="58">
        <v>1000</v>
      </c>
      <c r="E35" s="58">
        <v>1000</v>
      </c>
      <c r="F35" s="58">
        <v>1000</v>
      </c>
      <c r="G35" s="58">
        <v>1000</v>
      </c>
      <c r="H35" s="58">
        <v>1000</v>
      </c>
      <c r="I35" s="58">
        <v>1000</v>
      </c>
      <c r="J35" s="58">
        <v>1000</v>
      </c>
      <c r="K35" s="58">
        <v>1000</v>
      </c>
      <c r="L35" s="58">
        <v>1000</v>
      </c>
      <c r="M35" s="59">
        <v>1000</v>
      </c>
    </row>
    <row r="36" spans="2:13" x14ac:dyDescent="0.2">
      <c r="B36" s="37" t="s">
        <v>47</v>
      </c>
      <c r="C36" s="60">
        <f>+C35*C31</f>
        <v>1.24</v>
      </c>
      <c r="D36" s="60">
        <f t="shared" ref="D36:M36" si="25">+D35*D31</f>
        <v>0.35</v>
      </c>
      <c r="E36" s="60">
        <f t="shared" si="25"/>
        <v>0.34</v>
      </c>
      <c r="F36" s="60">
        <f t="shared" si="25"/>
        <v>0.33</v>
      </c>
      <c r="G36" s="60">
        <f t="shared" si="25"/>
        <v>0.32</v>
      </c>
      <c r="H36" s="60">
        <f t="shared" si="25"/>
        <v>0.32</v>
      </c>
      <c r="I36" s="60">
        <f t="shared" si="25"/>
        <v>0.31</v>
      </c>
      <c r="J36" s="60">
        <f t="shared" si="25"/>
        <v>0.3</v>
      </c>
      <c r="K36" s="60">
        <f t="shared" si="25"/>
        <v>0.28999999999999998</v>
      </c>
      <c r="L36" s="60">
        <f t="shared" si="25"/>
        <v>0.27999999999999997</v>
      </c>
      <c r="M36" s="61">
        <f t="shared" si="25"/>
        <v>0.27</v>
      </c>
    </row>
    <row r="37" spans="2:13" x14ac:dyDescent="0.2">
      <c r="B37" s="46" t="s">
        <v>48</v>
      </c>
      <c r="C37" s="62">
        <f>+C35*C32</f>
        <v>0.31</v>
      </c>
      <c r="D37" s="62">
        <f t="shared" ref="D37:M37" si="26">+D35*D32</f>
        <v>0</v>
      </c>
      <c r="E37" s="62">
        <f t="shared" si="26"/>
        <v>0</v>
      </c>
      <c r="F37" s="62">
        <f t="shared" si="26"/>
        <v>0</v>
      </c>
      <c r="G37" s="62">
        <f t="shared" si="26"/>
        <v>0</v>
      </c>
      <c r="H37" s="62">
        <f t="shared" si="26"/>
        <v>0</v>
      </c>
      <c r="I37" s="62">
        <f t="shared" si="26"/>
        <v>0</v>
      </c>
      <c r="J37" s="62">
        <f t="shared" si="26"/>
        <v>0</v>
      </c>
      <c r="K37" s="62">
        <f t="shared" si="26"/>
        <v>0</v>
      </c>
      <c r="L37" s="62">
        <f t="shared" si="26"/>
        <v>0</v>
      </c>
      <c r="M37" s="63">
        <f t="shared" si="26"/>
        <v>0</v>
      </c>
    </row>
    <row r="38" spans="2:13" ht="12" thickBot="1" x14ac:dyDescent="0.25">
      <c r="B38" s="64"/>
      <c r="C38" s="65"/>
      <c r="D38" s="65"/>
      <c r="E38" s="65"/>
      <c r="F38" s="65"/>
      <c r="G38" s="65"/>
      <c r="H38" s="65"/>
      <c r="I38" s="65"/>
      <c r="J38" s="65"/>
      <c r="K38" s="65"/>
      <c r="L38" s="65"/>
      <c r="M38" s="66"/>
    </row>
    <row r="40" spans="2:13" x14ac:dyDescent="0.2">
      <c r="B40" s="67" t="s">
        <v>49</v>
      </c>
      <c r="C40" s="68">
        <f>+C28-'Page 4 C-1 Calculation Factors'!$H$9</f>
        <v>0</v>
      </c>
      <c r="D40" s="69">
        <f>+D22-'JF Sheet 1 (2024 TYSP)'!D9</f>
        <v>0</v>
      </c>
      <c r="E40" s="70">
        <f>+E22-'JF Sheet 1 (2024 TYSP)'!E9</f>
        <v>0</v>
      </c>
      <c r="F40" s="70">
        <f>+F22-'JF Sheet 1 (2024 TYSP)'!F9</f>
        <v>0</v>
      </c>
      <c r="G40" s="70">
        <f>+G22-'JF Sheet 1 (2024 TYSP)'!G9</f>
        <v>0</v>
      </c>
      <c r="H40" s="70">
        <f>+H22-'JF Sheet 1 (2024 TYSP)'!H9</f>
        <v>0</v>
      </c>
      <c r="I40" s="70">
        <f>+I22-'JF Sheet 1 (2024 TYSP)'!I9</f>
        <v>0</v>
      </c>
      <c r="J40" s="70">
        <f>+J22-'JF Sheet 1 (2024 TYSP)'!J9</f>
        <v>0</v>
      </c>
      <c r="K40" s="70">
        <f>+K22-'JF Sheet 1 (2024 TYSP)'!K9</f>
        <v>0</v>
      </c>
      <c r="L40" s="70">
        <f>+L22-'JF Sheet 1 (2024 TYSP)'!L9</f>
        <v>0</v>
      </c>
      <c r="M40" s="70">
        <f>+M22-'JF Sheet 1 (2024 TYSP)'!M9</f>
        <v>0</v>
      </c>
    </row>
    <row r="41" spans="2:13" x14ac:dyDescent="0.2">
      <c r="B41" s="67" t="s">
        <v>50</v>
      </c>
      <c r="C41" s="71">
        <f>ROUND(C31-'Page 4 C-1 Calculation Factors'!$M$9,5)</f>
        <v>0</v>
      </c>
      <c r="D41" s="67"/>
    </row>
    <row r="43" spans="2:13" x14ac:dyDescent="0.2">
      <c r="B43" s="52" t="s">
        <v>51</v>
      </c>
      <c r="C43" s="72"/>
    </row>
    <row r="44" spans="2:13" x14ac:dyDescent="0.2">
      <c r="B44" s="30" t="s">
        <v>52</v>
      </c>
    </row>
    <row r="45" spans="2:13" x14ac:dyDescent="0.2">
      <c r="B45" s="30" t="s">
        <v>53</v>
      </c>
      <c r="C45" s="73"/>
    </row>
    <row r="46" spans="2:13" ht="12" thickBot="1" x14ac:dyDescent="0.25"/>
    <row r="47" spans="2:13" ht="12" thickBot="1" x14ac:dyDescent="0.25">
      <c r="B47" s="31" t="s">
        <v>54</v>
      </c>
      <c r="C47" s="32">
        <v>2024</v>
      </c>
      <c r="D47" s="32">
        <v>2025</v>
      </c>
      <c r="E47" s="32">
        <v>2026</v>
      </c>
      <c r="F47" s="32">
        <v>2027</v>
      </c>
      <c r="G47" s="32">
        <v>2028</v>
      </c>
      <c r="H47" s="32">
        <v>2029</v>
      </c>
      <c r="I47" s="32">
        <v>2030</v>
      </c>
      <c r="J47" s="32">
        <v>2032</v>
      </c>
      <c r="K47" s="32">
        <v>2032</v>
      </c>
      <c r="L47" s="32">
        <v>2033</v>
      </c>
      <c r="M47" s="33">
        <v>2034</v>
      </c>
    </row>
    <row r="48" spans="2:13" x14ac:dyDescent="0.2">
      <c r="B48" s="34" t="s">
        <v>28</v>
      </c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6"/>
    </row>
    <row r="49" spans="2:13" x14ac:dyDescent="0.2">
      <c r="B49" s="37" t="s">
        <v>29</v>
      </c>
      <c r="C49" s="38">
        <f>+'Page 4 C-1 Calculation Factors'!$E$9/'Page 4 C-1 Calculation Factors'!$E$23</f>
        <v>0.60402632000000012</v>
      </c>
      <c r="D49" s="39"/>
      <c r="E49" s="39"/>
      <c r="F49" s="39"/>
      <c r="G49" s="39"/>
      <c r="H49" s="39"/>
      <c r="I49" s="39"/>
      <c r="J49" s="39"/>
      <c r="K49" s="39"/>
      <c r="L49" s="39"/>
      <c r="M49" s="40"/>
    </row>
    <row r="50" spans="2:13" x14ac:dyDescent="0.2">
      <c r="B50" s="37" t="s">
        <v>30</v>
      </c>
      <c r="C50" s="38">
        <f>+'Page 4 C-1 Calculation Factors'!$F$9/'Page 4 C-1 Calculation Factors'!$F$23</f>
        <v>0.54704361905912757</v>
      </c>
      <c r="D50" s="39"/>
      <c r="E50" s="39"/>
      <c r="F50" s="39"/>
      <c r="G50" s="39"/>
      <c r="H50" s="39"/>
      <c r="I50" s="39"/>
      <c r="J50" s="39"/>
      <c r="K50" s="39"/>
      <c r="L50" s="39"/>
      <c r="M50" s="40"/>
    </row>
    <row r="51" spans="2:13" x14ac:dyDescent="0.2">
      <c r="B51" s="37" t="s">
        <v>31</v>
      </c>
      <c r="C51" s="38">
        <f>+'Page 4 C-1 Calculation Factors'!$G$9/'Page 4 C-1 Calculation Factors'!$G$23</f>
        <v>0.54704361905912757</v>
      </c>
      <c r="D51" s="39"/>
      <c r="E51" s="39"/>
      <c r="F51" s="39"/>
      <c r="G51" s="39"/>
      <c r="H51" s="39"/>
      <c r="I51" s="39"/>
      <c r="J51" s="39"/>
      <c r="K51" s="39"/>
      <c r="L51" s="39"/>
      <c r="M51" s="40"/>
    </row>
    <row r="52" spans="2:13" x14ac:dyDescent="0.2">
      <c r="B52" s="37"/>
      <c r="C52" s="38"/>
      <c r="D52" s="41"/>
      <c r="E52" s="41"/>
      <c r="F52" s="41"/>
      <c r="G52" s="41"/>
      <c r="H52" s="41"/>
      <c r="I52" s="41"/>
      <c r="J52" s="41"/>
      <c r="K52" s="41"/>
      <c r="L52" s="41"/>
      <c r="M52" s="42"/>
    </row>
    <row r="53" spans="2:13" x14ac:dyDescent="0.2">
      <c r="B53" s="34" t="s">
        <v>32</v>
      </c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6"/>
    </row>
    <row r="54" spans="2:13" x14ac:dyDescent="0.2">
      <c r="B54" s="37" t="s">
        <v>29</v>
      </c>
      <c r="C54" s="38">
        <f>+'Page 4 C-1 Calculation Factors'!$E$23/('Page 4 C-1 Calculation Factors'!$E$23+'Page 4 C-1 Calculation Factors'!$F$23)</f>
        <v>0.92307692165680466</v>
      </c>
      <c r="D54" s="39"/>
      <c r="E54" s="39"/>
      <c r="F54" s="39"/>
      <c r="G54" s="39"/>
      <c r="H54" s="39"/>
      <c r="I54" s="39"/>
      <c r="J54" s="39"/>
      <c r="K54" s="39"/>
      <c r="L54" s="39"/>
      <c r="M54" s="40"/>
    </row>
    <row r="55" spans="2:13" x14ac:dyDescent="0.2">
      <c r="B55" s="37" t="s">
        <v>30</v>
      </c>
      <c r="C55" s="38">
        <f>+'Page 4 C-1 Calculation Factors'!$F$23/('Page 4 C-1 Calculation Factors'!$E$23+'Page 4 C-1 Calculation Factors'!$F$23)</f>
        <v>7.6923078343195297E-2</v>
      </c>
      <c r="D55" s="39"/>
      <c r="E55" s="39"/>
      <c r="F55" s="39"/>
      <c r="G55" s="39"/>
      <c r="H55" s="39"/>
      <c r="I55" s="39"/>
      <c r="J55" s="39"/>
      <c r="K55" s="39"/>
      <c r="L55" s="39"/>
      <c r="M55" s="40"/>
    </row>
    <row r="56" spans="2:13" x14ac:dyDescent="0.2">
      <c r="B56" s="43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2"/>
    </row>
    <row r="57" spans="2:13" x14ac:dyDescent="0.2">
      <c r="B57" s="34" t="s">
        <v>33</v>
      </c>
      <c r="C57" s="44">
        <v>68088767878.051552</v>
      </c>
      <c r="D57" s="44" cm="1">
        <f t="array" ref="D57:M57">TRANSPOSE('2024 TYSP'!$L$6:$L$15)</f>
        <v>69144190874</v>
      </c>
      <c r="E57" s="44">
        <v>69990262720</v>
      </c>
      <c r="F57" s="44">
        <v>70839643877</v>
      </c>
      <c r="G57" s="44">
        <v>72003612318</v>
      </c>
      <c r="H57" s="44">
        <v>73357919143</v>
      </c>
      <c r="I57" s="44">
        <v>74754165930</v>
      </c>
      <c r="J57" s="44">
        <v>76319851921</v>
      </c>
      <c r="K57" s="44">
        <v>78079596632</v>
      </c>
      <c r="L57" s="44">
        <v>79799223020</v>
      </c>
      <c r="M57" s="45">
        <v>81516097004</v>
      </c>
    </row>
    <row r="58" spans="2:13" x14ac:dyDescent="0.2">
      <c r="B58" s="43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2"/>
    </row>
    <row r="59" spans="2:13" x14ac:dyDescent="0.2">
      <c r="B59" s="34" t="s">
        <v>34</v>
      </c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2"/>
    </row>
    <row r="60" spans="2:13" x14ac:dyDescent="0.2">
      <c r="B60" s="37" t="s">
        <v>35</v>
      </c>
      <c r="C60" s="41">
        <f>+'Page 4 C-1 Calculation Factors'!$E$23+'Page 4 C-1 Calculation Factors'!$F$23</f>
        <v>104713334.38735598</v>
      </c>
      <c r="D60" s="41">
        <f>+'JF Sheet 1 (2024 TYSP)'!D18</f>
        <v>39950655.687435597</v>
      </c>
      <c r="E60" s="41">
        <f>+'JF Sheet 1 (2024 TYSP)'!E18</f>
        <v>39642703.602280349</v>
      </c>
      <c r="F60" s="41">
        <f>+'JF Sheet 1 (2024 TYSP)'!F18</f>
        <v>39314635.237943351</v>
      </c>
      <c r="G60" s="41">
        <f>+'JF Sheet 1 (2024 TYSP)'!G18</f>
        <v>38953065.98614043</v>
      </c>
      <c r="H60" s="41">
        <f>+'JF Sheet 1 (2024 TYSP)'!H18</f>
        <v>38789940.589087442</v>
      </c>
      <c r="I60" s="41">
        <f>+'JF Sheet 1 (2024 TYSP)'!I18</f>
        <v>38443973.310941055</v>
      </c>
      <c r="J60" s="41">
        <f>+'JF Sheet 1 (2024 TYSP)'!J18</f>
        <v>38081724.214888819</v>
      </c>
      <c r="K60" s="41">
        <f>+'JF Sheet 1 (2024 TYSP)'!K18</f>
        <v>37450034.657800332</v>
      </c>
      <c r="L60" s="41">
        <f>+'JF Sheet 1 (2024 TYSP)'!L18</f>
        <v>37120646.435954124</v>
      </c>
      <c r="M60" s="42">
        <f>+'JF Sheet 1 (2024 TYSP)'!M18</f>
        <v>36818603.47637634</v>
      </c>
    </row>
    <row r="61" spans="2:13" x14ac:dyDescent="0.2">
      <c r="B61" s="46" t="s">
        <v>36</v>
      </c>
      <c r="C61" s="47">
        <f>+'Page 4 C-1 Calculation Factors'!$G$23</f>
        <v>39005214.764466867</v>
      </c>
      <c r="D61" s="47">
        <f>+'JF Sheet 1 (2024 TYSP)'!D19</f>
        <v>20594265.505595621</v>
      </c>
      <c r="E61" s="47">
        <f>+'JF Sheet 1 (2024 TYSP)'!E19</f>
        <v>21231495.926987108</v>
      </c>
      <c r="F61" s="47">
        <f>+'JF Sheet 1 (2024 TYSP)'!F19</f>
        <v>22015328.742987033</v>
      </c>
      <c r="G61" s="47">
        <f>+'JF Sheet 1 (2024 TYSP)'!G19</f>
        <v>23019839.477792043</v>
      </c>
      <c r="H61" s="47">
        <f>+'JF Sheet 1 (2024 TYSP)'!H19</f>
        <v>24070743.309922069</v>
      </c>
      <c r="I61" s="47">
        <f>+'JF Sheet 1 (2024 TYSP)'!I19</f>
        <v>24674414.88525049</v>
      </c>
      <c r="J61" s="47">
        <f>+'JF Sheet 1 (2024 TYSP)'!J19</f>
        <v>25562162.285184495</v>
      </c>
      <c r="K61" s="47">
        <f>+'JF Sheet 1 (2024 TYSP)'!K19</f>
        <v>26303921.010902409</v>
      </c>
      <c r="L61" s="47">
        <f>+'JF Sheet 1 (2024 TYSP)'!L19</f>
        <v>26869118.50680938</v>
      </c>
      <c r="M61" s="48">
        <f>+'JF Sheet 1 (2024 TYSP)'!M19</f>
        <v>27273820.294034567</v>
      </c>
    </row>
    <row r="62" spans="2:13" x14ac:dyDescent="0.2">
      <c r="B62" s="49" t="s">
        <v>37</v>
      </c>
      <c r="C62" s="50">
        <f t="shared" ref="C62" si="27">SUM(C60:C61)</f>
        <v>143718549.15182287</v>
      </c>
      <c r="D62" s="50">
        <f t="shared" ref="D62" si="28">SUM(D60:D61)</f>
        <v>60544921.193031222</v>
      </c>
      <c r="E62" s="50">
        <f t="shared" ref="E62" si="29">SUM(E60:E61)</f>
        <v>60874199.52926746</v>
      </c>
      <c r="F62" s="50">
        <f t="shared" ref="F62" si="30">SUM(F60:F61)</f>
        <v>61329963.980930388</v>
      </c>
      <c r="G62" s="50">
        <f t="shared" ref="G62" si="31">SUM(G60:G61)</f>
        <v>61972905.463932469</v>
      </c>
      <c r="H62" s="50">
        <f t="shared" ref="H62" si="32">SUM(H60:H61)</f>
        <v>62860683.899009511</v>
      </c>
      <c r="I62" s="50">
        <f t="shared" ref="I62" si="33">SUM(I60:I61)</f>
        <v>63118388.196191549</v>
      </c>
      <c r="J62" s="50">
        <f t="shared" ref="J62" si="34">SUM(J60:J61)</f>
        <v>63643886.500073314</v>
      </c>
      <c r="K62" s="50">
        <f t="shared" ref="K62" si="35">SUM(K60:K61)</f>
        <v>63753955.668702736</v>
      </c>
      <c r="L62" s="50">
        <f t="shared" ref="L62" si="36">SUM(L60:L61)</f>
        <v>63989764.942763507</v>
      </c>
      <c r="M62" s="51">
        <f t="shared" ref="M62" si="37">SUM(M60:M61)</f>
        <v>64092423.77041091</v>
      </c>
    </row>
    <row r="63" spans="2:13" x14ac:dyDescent="0.2">
      <c r="B63" s="43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2"/>
    </row>
    <row r="64" spans="2:13" x14ac:dyDescent="0.2">
      <c r="B64" s="34" t="s">
        <v>38</v>
      </c>
      <c r="C64" s="41"/>
      <c r="D64" s="41"/>
      <c r="E64" s="41"/>
      <c r="F64" s="41"/>
      <c r="G64" s="41"/>
      <c r="H64" s="41"/>
      <c r="I64" s="41"/>
      <c r="J64" s="41"/>
      <c r="K64" s="41"/>
      <c r="L64" s="41"/>
      <c r="M64" s="42"/>
    </row>
    <row r="65" spans="2:13" x14ac:dyDescent="0.2">
      <c r="B65" s="37" t="s">
        <v>39</v>
      </c>
      <c r="C65" s="41">
        <f>+(C60*$C$14*$C$9)</f>
        <v>58384255.317800313</v>
      </c>
      <c r="D65" s="41">
        <f>+(D60*$C$14*$C$9)</f>
        <v>22274997.691701971</v>
      </c>
      <c r="E65" s="41">
        <f t="shared" ref="E65:M65" si="38">+(E60*$C$14*$C$9)</f>
        <v>22103295.07836676</v>
      </c>
      <c r="F65" s="41">
        <f t="shared" si="38"/>
        <v>21920376.376969192</v>
      </c>
      <c r="G65" s="41">
        <f t="shared" si="38"/>
        <v>21718778.828425489</v>
      </c>
      <c r="H65" s="41">
        <f t="shared" si="38"/>
        <v>21627826.182460379</v>
      </c>
      <c r="I65" s="41">
        <f t="shared" si="38"/>
        <v>21434927.713348676</v>
      </c>
      <c r="J65" s="41">
        <f t="shared" si="38"/>
        <v>21232951.108971629</v>
      </c>
      <c r="K65" s="41">
        <f t="shared" si="38"/>
        <v>20880744.538543712</v>
      </c>
      <c r="L65" s="41">
        <f t="shared" si="38"/>
        <v>20697089.933755696</v>
      </c>
      <c r="M65" s="42">
        <f t="shared" si="38"/>
        <v>20528682.028763391</v>
      </c>
    </row>
    <row r="66" spans="2:13" x14ac:dyDescent="0.2">
      <c r="B66" s="37" t="s">
        <v>40</v>
      </c>
      <c r="C66" s="41">
        <f>+(C60*$C$15*$C$10)</f>
        <v>4406366.3434258252</v>
      </c>
      <c r="D66" s="41">
        <f>+(D60*$C$15*$C$10)</f>
        <v>1681134.7441932482</v>
      </c>
      <c r="E66" s="41">
        <f t="shared" ref="E66:M66" si="39">+(E60*$C$15*$C$10)</f>
        <v>1668176.0344801543</v>
      </c>
      <c r="F66" s="41">
        <f t="shared" si="39"/>
        <v>1654370.8261233105</v>
      </c>
      <c r="G66" s="41">
        <f t="shared" si="39"/>
        <v>1639155.8910695906</v>
      </c>
      <c r="H66" s="41">
        <f t="shared" si="39"/>
        <v>1632291.5288225315</v>
      </c>
      <c r="I66" s="41">
        <f t="shared" si="39"/>
        <v>1617733.1291758197</v>
      </c>
      <c r="J66" s="41">
        <f t="shared" si="39"/>
        <v>1602489.5860862995</v>
      </c>
      <c r="K66" s="41">
        <f t="shared" si="39"/>
        <v>1575907.9131777498</v>
      </c>
      <c r="L66" s="41">
        <f t="shared" si="39"/>
        <v>1562047.1648484592</v>
      </c>
      <c r="M66" s="42">
        <f t="shared" si="39"/>
        <v>1549337.1127892921</v>
      </c>
    </row>
    <row r="67" spans="2:13" x14ac:dyDescent="0.2">
      <c r="B67" s="46" t="s">
        <v>41</v>
      </c>
      <c r="C67" s="47">
        <f>+C61*$C$11</f>
        <v>21337553.846932471</v>
      </c>
      <c r="D67" s="47">
        <f>+D61*$C$11</f>
        <v>11265961.534045583</v>
      </c>
      <c r="E67" s="47">
        <f t="shared" ref="E67:M67" si="40">+E61*$C$11</f>
        <v>11614554.369938154</v>
      </c>
      <c r="F67" s="47">
        <f t="shared" si="40"/>
        <v>12043345.110340061</v>
      </c>
      <c r="G67" s="47">
        <f t="shared" si="40"/>
        <v>12592856.298091536</v>
      </c>
      <c r="H67" s="47">
        <f t="shared" si="40"/>
        <v>13167746.533703052</v>
      </c>
      <c r="I67" s="47">
        <f t="shared" si="40"/>
        <v>13497981.216993837</v>
      </c>
      <c r="J67" s="47">
        <f t="shared" si="40"/>
        <v>13983617.767464064</v>
      </c>
      <c r="K67" s="47">
        <f t="shared" si="40"/>
        <v>14389392.145249479</v>
      </c>
      <c r="L67" s="47">
        <f t="shared" si="40"/>
        <v>14698579.828893585</v>
      </c>
      <c r="M67" s="48">
        <f t="shared" si="40"/>
        <v>14919969.359216949</v>
      </c>
    </row>
    <row r="68" spans="2:13" x14ac:dyDescent="0.2">
      <c r="B68" s="49" t="s">
        <v>37</v>
      </c>
      <c r="C68" s="50">
        <f t="shared" ref="C68" si="41">SUM(C65:C67)</f>
        <v>84128175.508158609</v>
      </c>
      <c r="D68" s="50">
        <f t="shared" ref="D68" si="42">SUM(D65:D67)</f>
        <v>35222093.969940804</v>
      </c>
      <c r="E68" s="50">
        <f t="shared" ref="E68" si="43">SUM(E65:E67)</f>
        <v>35386025.482785068</v>
      </c>
      <c r="F68" s="50">
        <f t="shared" ref="F68" si="44">SUM(F65:F67)</f>
        <v>35618092.313432567</v>
      </c>
      <c r="G68" s="50">
        <f t="shared" ref="G68" si="45">SUM(G65:G67)</f>
        <v>35950791.017586619</v>
      </c>
      <c r="H68" s="50">
        <f t="shared" ref="H68" si="46">SUM(H65:H67)</f>
        <v>36427864.24498596</v>
      </c>
      <c r="I68" s="50">
        <f t="shared" ref="I68" si="47">SUM(I65:I67)</f>
        <v>36550642.05951833</v>
      </c>
      <c r="J68" s="50">
        <f t="shared" ref="J68" si="48">SUM(J65:J67)</f>
        <v>36819058.462521993</v>
      </c>
      <c r="K68" s="50">
        <f t="shared" ref="K68" si="49">SUM(K65:K67)</f>
        <v>36846044.596970946</v>
      </c>
      <c r="L68" s="50">
        <f t="shared" ref="L68" si="50">SUM(L65:L67)</f>
        <v>36957716.927497737</v>
      </c>
      <c r="M68" s="51">
        <f t="shared" ref="M68" si="51">SUM(M65:M67)</f>
        <v>36997988.50076963</v>
      </c>
    </row>
    <row r="69" spans="2:13" x14ac:dyDescent="0.2">
      <c r="B69" s="43"/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2"/>
    </row>
    <row r="70" spans="2:13" x14ac:dyDescent="0.2">
      <c r="B70" s="34" t="s">
        <v>42</v>
      </c>
      <c r="C70" s="50"/>
      <c r="D70" s="50"/>
      <c r="E70" s="50"/>
      <c r="F70" s="50"/>
      <c r="G70" s="50"/>
      <c r="H70" s="50"/>
      <c r="I70" s="50"/>
      <c r="J70" s="50"/>
      <c r="K70" s="50"/>
      <c r="L70" s="50"/>
      <c r="M70" s="51"/>
    </row>
    <row r="71" spans="2:13" x14ac:dyDescent="0.2">
      <c r="B71" s="37" t="s">
        <v>43</v>
      </c>
      <c r="C71" s="53">
        <f>ROUND(C68/C57,5)</f>
        <v>1.24E-3</v>
      </c>
      <c r="D71" s="53">
        <f t="shared" ref="D71:M71" si="52">ROUND(D68/D57,5)</f>
        <v>5.1000000000000004E-4</v>
      </c>
      <c r="E71" s="53">
        <f t="shared" si="52"/>
        <v>5.1000000000000004E-4</v>
      </c>
      <c r="F71" s="53">
        <f t="shared" si="52"/>
        <v>5.0000000000000001E-4</v>
      </c>
      <c r="G71" s="53">
        <f t="shared" si="52"/>
        <v>5.0000000000000001E-4</v>
      </c>
      <c r="H71" s="53">
        <f t="shared" si="52"/>
        <v>5.0000000000000001E-4</v>
      </c>
      <c r="I71" s="53">
        <f t="shared" si="52"/>
        <v>4.8999999999999998E-4</v>
      </c>
      <c r="J71" s="53">
        <f t="shared" si="52"/>
        <v>4.8000000000000001E-4</v>
      </c>
      <c r="K71" s="53">
        <f t="shared" si="52"/>
        <v>4.6999999999999999E-4</v>
      </c>
      <c r="L71" s="53">
        <f t="shared" si="52"/>
        <v>4.6000000000000001E-4</v>
      </c>
      <c r="M71" s="54">
        <f t="shared" si="52"/>
        <v>4.4999999999999999E-4</v>
      </c>
    </row>
    <row r="72" spans="2:13" x14ac:dyDescent="0.2">
      <c r="B72" s="55" t="s">
        <v>44</v>
      </c>
      <c r="C72" s="53">
        <f>ROUND(C67/C57,5)</f>
        <v>3.1E-4</v>
      </c>
      <c r="D72" s="53">
        <f t="shared" ref="D72:M72" si="53">ROUND(D67/D57,5)</f>
        <v>1.6000000000000001E-4</v>
      </c>
      <c r="E72" s="53">
        <f t="shared" si="53"/>
        <v>1.7000000000000001E-4</v>
      </c>
      <c r="F72" s="53">
        <f t="shared" si="53"/>
        <v>1.7000000000000001E-4</v>
      </c>
      <c r="G72" s="53">
        <f t="shared" si="53"/>
        <v>1.7000000000000001E-4</v>
      </c>
      <c r="H72" s="53">
        <f t="shared" si="53"/>
        <v>1.8000000000000001E-4</v>
      </c>
      <c r="I72" s="53">
        <f t="shared" si="53"/>
        <v>1.8000000000000001E-4</v>
      </c>
      <c r="J72" s="53">
        <f t="shared" si="53"/>
        <v>1.8000000000000001E-4</v>
      </c>
      <c r="K72" s="53">
        <f t="shared" si="53"/>
        <v>1.8000000000000001E-4</v>
      </c>
      <c r="L72" s="53">
        <f t="shared" si="53"/>
        <v>1.8000000000000001E-4</v>
      </c>
      <c r="M72" s="54">
        <f t="shared" si="53"/>
        <v>1.8000000000000001E-4</v>
      </c>
    </row>
    <row r="73" spans="2:13" x14ac:dyDescent="0.2">
      <c r="B73" s="49"/>
      <c r="C73" s="50"/>
      <c r="D73" s="56"/>
      <c r="E73" s="56"/>
      <c r="F73" s="56"/>
      <c r="G73" s="56"/>
      <c r="H73" s="56"/>
      <c r="I73" s="56"/>
      <c r="J73" s="56"/>
      <c r="K73" s="56"/>
      <c r="L73" s="56"/>
      <c r="M73" s="57"/>
    </row>
    <row r="74" spans="2:13" x14ac:dyDescent="0.2">
      <c r="B74" s="34" t="s">
        <v>45</v>
      </c>
      <c r="C74" s="50"/>
      <c r="D74" s="56"/>
      <c r="E74" s="56"/>
      <c r="F74" s="56"/>
      <c r="G74" s="56"/>
      <c r="H74" s="56"/>
      <c r="I74" s="56"/>
      <c r="J74" s="56"/>
      <c r="K74" s="56"/>
      <c r="L74" s="56"/>
      <c r="M74" s="57"/>
    </row>
    <row r="75" spans="2:13" x14ac:dyDescent="0.2">
      <c r="B75" s="37" t="s">
        <v>46</v>
      </c>
      <c r="C75" s="58">
        <v>1000</v>
      </c>
      <c r="D75" s="58">
        <v>1000</v>
      </c>
      <c r="E75" s="58">
        <v>1000</v>
      </c>
      <c r="F75" s="58">
        <v>1000</v>
      </c>
      <c r="G75" s="58">
        <v>1000</v>
      </c>
      <c r="H75" s="58">
        <v>1000</v>
      </c>
      <c r="I75" s="58">
        <v>1000</v>
      </c>
      <c r="J75" s="58">
        <v>1000</v>
      </c>
      <c r="K75" s="58">
        <v>1000</v>
      </c>
      <c r="L75" s="58">
        <v>1000</v>
      </c>
      <c r="M75" s="59">
        <v>1000</v>
      </c>
    </row>
    <row r="76" spans="2:13" x14ac:dyDescent="0.2">
      <c r="B76" s="37" t="s">
        <v>47</v>
      </c>
      <c r="C76" s="60">
        <f>+C75*C71</f>
        <v>1.24</v>
      </c>
      <c r="D76" s="60">
        <f t="shared" ref="D76" si="54">+D75*D71</f>
        <v>0.51</v>
      </c>
      <c r="E76" s="60">
        <f t="shared" ref="E76" si="55">+E75*E71</f>
        <v>0.51</v>
      </c>
      <c r="F76" s="60">
        <f t="shared" ref="F76" si="56">+F75*F71</f>
        <v>0.5</v>
      </c>
      <c r="G76" s="60">
        <f t="shared" ref="G76" si="57">+G75*G71</f>
        <v>0.5</v>
      </c>
      <c r="H76" s="60">
        <f t="shared" ref="H76" si="58">+H75*H71</f>
        <v>0.5</v>
      </c>
      <c r="I76" s="60">
        <f t="shared" ref="I76" si="59">+I75*I71</f>
        <v>0.49</v>
      </c>
      <c r="J76" s="60">
        <f t="shared" ref="J76" si="60">+J75*J71</f>
        <v>0.48000000000000004</v>
      </c>
      <c r="K76" s="60">
        <f t="shared" ref="K76" si="61">+K75*K71</f>
        <v>0.47</v>
      </c>
      <c r="L76" s="60">
        <f t="shared" ref="L76" si="62">+L75*L71</f>
        <v>0.46</v>
      </c>
      <c r="M76" s="61">
        <f t="shared" ref="M76" si="63">+M75*M71</f>
        <v>0.45</v>
      </c>
    </row>
    <row r="77" spans="2:13" x14ac:dyDescent="0.2">
      <c r="B77" s="46" t="s">
        <v>48</v>
      </c>
      <c r="C77" s="62">
        <f>+C75*C72</f>
        <v>0.31</v>
      </c>
      <c r="D77" s="62">
        <f t="shared" ref="D77:M77" si="64">+D75*D72</f>
        <v>0.16</v>
      </c>
      <c r="E77" s="62">
        <f t="shared" si="64"/>
        <v>0.17</v>
      </c>
      <c r="F77" s="62">
        <f t="shared" si="64"/>
        <v>0.17</v>
      </c>
      <c r="G77" s="62">
        <f t="shared" si="64"/>
        <v>0.17</v>
      </c>
      <c r="H77" s="62">
        <f t="shared" si="64"/>
        <v>0.18000000000000002</v>
      </c>
      <c r="I77" s="62">
        <f t="shared" si="64"/>
        <v>0.18000000000000002</v>
      </c>
      <c r="J77" s="62">
        <f t="shared" si="64"/>
        <v>0.18000000000000002</v>
      </c>
      <c r="K77" s="62">
        <f t="shared" si="64"/>
        <v>0.18000000000000002</v>
      </c>
      <c r="L77" s="62">
        <f t="shared" si="64"/>
        <v>0.18000000000000002</v>
      </c>
      <c r="M77" s="63">
        <f t="shared" si="64"/>
        <v>0.18000000000000002</v>
      </c>
    </row>
    <row r="78" spans="2:13" ht="12" thickBot="1" x14ac:dyDescent="0.25">
      <c r="B78" s="64"/>
      <c r="C78" s="65"/>
      <c r="D78" s="65"/>
      <c r="E78" s="65"/>
      <c r="F78" s="65"/>
      <c r="G78" s="65"/>
      <c r="H78" s="65"/>
      <c r="I78" s="65"/>
      <c r="J78" s="65"/>
      <c r="K78" s="65"/>
      <c r="L78" s="65"/>
      <c r="M78" s="66"/>
    </row>
    <row r="80" spans="2:13" x14ac:dyDescent="0.2">
      <c r="B80" s="67" t="s">
        <v>49</v>
      </c>
      <c r="C80" s="68">
        <f>+C68-'Page 4 C-1 Calculation Factors'!$H$9</f>
        <v>0</v>
      </c>
      <c r="D80" s="69">
        <f>+D62-'JF Sheet 1 (2024 TYSP)'!D17</f>
        <v>0</v>
      </c>
      <c r="E80" s="69">
        <f>+E62-'JF Sheet 1 (2024 TYSP)'!E17</f>
        <v>0</v>
      </c>
      <c r="F80" s="69">
        <f>+F62-'JF Sheet 1 (2024 TYSP)'!F17</f>
        <v>0</v>
      </c>
      <c r="G80" s="69">
        <f>+G62-'JF Sheet 1 (2024 TYSP)'!G17</f>
        <v>0</v>
      </c>
      <c r="H80" s="69">
        <f>+H62-'JF Sheet 1 (2024 TYSP)'!H17</f>
        <v>0</v>
      </c>
      <c r="I80" s="69">
        <f>+I62-'JF Sheet 1 (2024 TYSP)'!I17</f>
        <v>0</v>
      </c>
      <c r="J80" s="69">
        <f>+J62-'JF Sheet 1 (2024 TYSP)'!J17</f>
        <v>0</v>
      </c>
      <c r="K80" s="69">
        <f>+K62-'JF Sheet 1 (2024 TYSP)'!K17</f>
        <v>0</v>
      </c>
      <c r="L80" s="69">
        <f>+L62-'JF Sheet 1 (2024 TYSP)'!L17</f>
        <v>0</v>
      </c>
      <c r="M80" s="69">
        <f>+M62-'JF Sheet 1 (2024 TYSP)'!M17</f>
        <v>0</v>
      </c>
    </row>
    <row r="81" spans="2:13" x14ac:dyDescent="0.2">
      <c r="B81" s="67" t="s">
        <v>50</v>
      </c>
      <c r="C81" s="71">
        <f>ROUND(C71-'Page 4 C-1 Calculation Factors'!$M$9,5)</f>
        <v>0</v>
      </c>
      <c r="D81" s="67"/>
    </row>
    <row r="83" spans="2:13" x14ac:dyDescent="0.2">
      <c r="B83" s="52" t="s">
        <v>51</v>
      </c>
      <c r="C83" s="72"/>
    </row>
    <row r="84" spans="2:13" x14ac:dyDescent="0.2">
      <c r="B84" s="30" t="s">
        <v>55</v>
      </c>
    </row>
    <row r="85" spans="2:13" x14ac:dyDescent="0.2">
      <c r="B85" s="30" t="s">
        <v>53</v>
      </c>
      <c r="C85" s="73"/>
    </row>
    <row r="86" spans="2:13" ht="12" thickBot="1" x14ac:dyDescent="0.25"/>
    <row r="87" spans="2:13" ht="12" thickBot="1" x14ac:dyDescent="0.25">
      <c r="B87" s="31" t="s">
        <v>56</v>
      </c>
      <c r="C87" s="32">
        <v>2024</v>
      </c>
      <c r="D87" s="32">
        <v>2025</v>
      </c>
      <c r="E87" s="32">
        <v>2026</v>
      </c>
      <c r="F87" s="32">
        <v>2027</v>
      </c>
      <c r="G87" s="32">
        <v>2028</v>
      </c>
      <c r="H87" s="32">
        <v>2029</v>
      </c>
      <c r="I87" s="32">
        <v>2030</v>
      </c>
      <c r="J87" s="32">
        <v>2032</v>
      </c>
      <c r="K87" s="32">
        <v>2032</v>
      </c>
      <c r="L87" s="32">
        <v>2033</v>
      </c>
      <c r="M87" s="33">
        <v>2034</v>
      </c>
    </row>
    <row r="88" spans="2:13" x14ac:dyDescent="0.2">
      <c r="B88" s="34" t="s">
        <v>28</v>
      </c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6"/>
    </row>
    <row r="89" spans="2:13" x14ac:dyDescent="0.2">
      <c r="B89" s="37" t="s">
        <v>29</v>
      </c>
      <c r="C89" s="38">
        <f>+'Page 4 C-1 Calculation Factors'!$E$9/'Page 4 C-1 Calculation Factors'!$E$23</f>
        <v>0.60402632000000012</v>
      </c>
      <c r="D89" s="39"/>
      <c r="E89" s="39"/>
      <c r="F89" s="39"/>
      <c r="G89" s="39"/>
      <c r="H89" s="39"/>
      <c r="I89" s="39"/>
      <c r="J89" s="39"/>
      <c r="K89" s="39"/>
      <c r="L89" s="39"/>
      <c r="M89" s="40"/>
    </row>
    <row r="90" spans="2:13" x14ac:dyDescent="0.2">
      <c r="B90" s="37" t="s">
        <v>30</v>
      </c>
      <c r="C90" s="38">
        <f>+'Page 4 C-1 Calculation Factors'!$F$9/'Page 4 C-1 Calculation Factors'!$F$23</f>
        <v>0.54704361905912757</v>
      </c>
      <c r="D90" s="39"/>
      <c r="E90" s="39"/>
      <c r="F90" s="39"/>
      <c r="G90" s="39"/>
      <c r="H90" s="39"/>
      <c r="I90" s="39"/>
      <c r="J90" s="39"/>
      <c r="K90" s="39"/>
      <c r="L90" s="39"/>
      <c r="M90" s="40"/>
    </row>
    <row r="91" spans="2:13" x14ac:dyDescent="0.2">
      <c r="B91" s="37" t="s">
        <v>31</v>
      </c>
      <c r="C91" s="38">
        <f>+'Page 4 C-1 Calculation Factors'!$G$9/'Page 4 C-1 Calculation Factors'!$G$23</f>
        <v>0.54704361905912757</v>
      </c>
      <c r="D91" s="39"/>
      <c r="E91" s="39"/>
      <c r="F91" s="39"/>
      <c r="G91" s="39"/>
      <c r="H91" s="39"/>
      <c r="I91" s="39"/>
      <c r="J91" s="39"/>
      <c r="K91" s="39"/>
      <c r="L91" s="39"/>
      <c r="M91" s="40"/>
    </row>
    <row r="92" spans="2:13" x14ac:dyDescent="0.2">
      <c r="B92" s="37"/>
      <c r="C92" s="38"/>
      <c r="D92" s="41"/>
      <c r="E92" s="41"/>
      <c r="F92" s="41"/>
      <c r="G92" s="41"/>
      <c r="H92" s="41"/>
      <c r="I92" s="41"/>
      <c r="J92" s="41"/>
      <c r="K92" s="41"/>
      <c r="L92" s="41"/>
      <c r="M92" s="42"/>
    </row>
    <row r="93" spans="2:13" x14ac:dyDescent="0.2">
      <c r="B93" s="34" t="s">
        <v>32</v>
      </c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6"/>
    </row>
    <row r="94" spans="2:13" x14ac:dyDescent="0.2">
      <c r="B94" s="37" t="s">
        <v>29</v>
      </c>
      <c r="C94" s="38">
        <f>+'Page 4 C-1 Calculation Factors'!$E$23/('Page 4 C-1 Calculation Factors'!$E$23+'Page 4 C-1 Calculation Factors'!$F$23)</f>
        <v>0.92307692165680466</v>
      </c>
      <c r="D94" s="39"/>
      <c r="E94" s="39"/>
      <c r="F94" s="39"/>
      <c r="G94" s="39"/>
      <c r="H94" s="39"/>
      <c r="I94" s="39"/>
      <c r="J94" s="39"/>
      <c r="K94" s="39"/>
      <c r="L94" s="39"/>
      <c r="M94" s="40"/>
    </row>
    <row r="95" spans="2:13" x14ac:dyDescent="0.2">
      <c r="B95" s="37" t="s">
        <v>30</v>
      </c>
      <c r="C95" s="38">
        <f>+'Page 4 C-1 Calculation Factors'!$F$23/('Page 4 C-1 Calculation Factors'!$E$23+'Page 4 C-1 Calculation Factors'!$F$23)</f>
        <v>7.6923078343195297E-2</v>
      </c>
      <c r="D95" s="39"/>
      <c r="E95" s="39"/>
      <c r="F95" s="39"/>
      <c r="G95" s="39"/>
      <c r="H95" s="39"/>
      <c r="I95" s="39"/>
      <c r="J95" s="39"/>
      <c r="K95" s="39"/>
      <c r="L95" s="39"/>
      <c r="M95" s="40"/>
    </row>
    <row r="96" spans="2:13" x14ac:dyDescent="0.2">
      <c r="B96" s="43"/>
      <c r="C96" s="41"/>
      <c r="D96" s="41"/>
      <c r="E96" s="41"/>
      <c r="F96" s="41"/>
      <c r="G96" s="41"/>
      <c r="H96" s="41"/>
      <c r="I96" s="41"/>
      <c r="J96" s="41"/>
      <c r="K96" s="41"/>
      <c r="L96" s="41"/>
      <c r="M96" s="42"/>
    </row>
    <row r="97" spans="2:13" x14ac:dyDescent="0.2">
      <c r="B97" s="34" t="s">
        <v>33</v>
      </c>
      <c r="C97" s="44">
        <v>68088767878.051552</v>
      </c>
      <c r="D97" s="44" cm="1">
        <f t="array" ref="D97:M97">TRANSPOSE('2024 TYSP'!$L$6:$L$15)</f>
        <v>69144190874</v>
      </c>
      <c r="E97" s="44">
        <v>69990262720</v>
      </c>
      <c r="F97" s="44">
        <v>70839643877</v>
      </c>
      <c r="G97" s="44">
        <v>72003612318</v>
      </c>
      <c r="H97" s="44">
        <v>73357919143</v>
      </c>
      <c r="I97" s="44">
        <v>74754165930</v>
      </c>
      <c r="J97" s="44">
        <v>76319851921</v>
      </c>
      <c r="K97" s="44">
        <v>78079596632</v>
      </c>
      <c r="L97" s="44">
        <v>79799223020</v>
      </c>
      <c r="M97" s="45">
        <v>81516097004</v>
      </c>
    </row>
    <row r="98" spans="2:13" x14ac:dyDescent="0.2">
      <c r="B98" s="43"/>
      <c r="C98" s="41"/>
      <c r="D98" s="41"/>
      <c r="E98" s="41"/>
      <c r="F98" s="41"/>
      <c r="G98" s="41"/>
      <c r="H98" s="41"/>
      <c r="I98" s="41"/>
      <c r="J98" s="41"/>
      <c r="K98" s="41"/>
      <c r="L98" s="41"/>
      <c r="M98" s="42"/>
    </row>
    <row r="99" spans="2:13" x14ac:dyDescent="0.2">
      <c r="B99" s="34" t="s">
        <v>34</v>
      </c>
      <c r="C99" s="41"/>
      <c r="D99" s="41"/>
      <c r="E99" s="41"/>
      <c r="F99" s="41"/>
      <c r="G99" s="41"/>
      <c r="H99" s="41"/>
      <c r="I99" s="41"/>
      <c r="J99" s="41"/>
      <c r="K99" s="41"/>
      <c r="L99" s="41"/>
      <c r="M99" s="42"/>
    </row>
    <row r="100" spans="2:13" x14ac:dyDescent="0.2">
      <c r="B100" s="37" t="s">
        <v>35</v>
      </c>
      <c r="C100" s="41">
        <f>+'Page 4 C-1 Calculation Factors'!$E$23+'Page 4 C-1 Calculation Factors'!$F$23</f>
        <v>104713334.38735598</v>
      </c>
      <c r="D100" s="41">
        <f>+'JF Sheet 1 (2024 TYSP)'!D26</f>
        <v>39950655.687435612</v>
      </c>
      <c r="E100" s="41">
        <f>+'JF Sheet 1 (2024 TYSP)'!E26</f>
        <v>39642703.602280349</v>
      </c>
      <c r="F100" s="41">
        <f>+'JF Sheet 1 (2024 TYSP)'!F26</f>
        <v>39314635.237943344</v>
      </c>
      <c r="G100" s="41">
        <f>+'JF Sheet 1 (2024 TYSP)'!G26</f>
        <v>38953065.986140423</v>
      </c>
      <c r="H100" s="41">
        <f>+'JF Sheet 1 (2024 TYSP)'!H26</f>
        <v>38789940.589087442</v>
      </c>
      <c r="I100" s="41">
        <f>+'JF Sheet 1 (2024 TYSP)'!I26</f>
        <v>38443973.310941041</v>
      </c>
      <c r="J100" s="41">
        <f>+'JF Sheet 1 (2024 TYSP)'!J26</f>
        <v>38081724.214888811</v>
      </c>
      <c r="K100" s="41">
        <f>+'JF Sheet 1 (2024 TYSP)'!K26</f>
        <v>37450034.657800332</v>
      </c>
      <c r="L100" s="41">
        <f>+'JF Sheet 1 (2024 TYSP)'!L26</f>
        <v>37120646.435954116</v>
      </c>
      <c r="M100" s="42">
        <f>+'JF Sheet 1 (2024 TYSP)'!M26</f>
        <v>36818603.47637634</v>
      </c>
    </row>
    <row r="101" spans="2:13" x14ac:dyDescent="0.2">
      <c r="B101" s="46" t="s">
        <v>36</v>
      </c>
      <c r="C101" s="47">
        <f>+'Page 4 C-1 Calculation Factors'!$G$23</f>
        <v>39005214.764466867</v>
      </c>
      <c r="D101" s="47">
        <f>+'JF Sheet 1 (2024 TYSP)'!D27</f>
        <v>14131572.077926995</v>
      </c>
      <c r="E101" s="47">
        <f>+'JF Sheet 1 (2024 TYSP)'!E27</f>
        <v>14155796.810998688</v>
      </c>
      <c r="F101" s="47">
        <f>+'JF Sheet 1 (2024 TYSP)'!F27</f>
        <v>14191828.203948595</v>
      </c>
      <c r="G101" s="47">
        <f>+'JF Sheet 1 (2024 TYSP)'!G27</f>
        <v>13738635.388396285</v>
      </c>
      <c r="H101" s="47">
        <f>+'JF Sheet 1 (2024 TYSP)'!H27</f>
        <v>13795292.230900954</v>
      </c>
      <c r="I101" s="47">
        <f>+'JF Sheet 1 (2024 TYSP)'!I27</f>
        <v>13860966.878950987</v>
      </c>
      <c r="J101" s="47">
        <f>+'JF Sheet 1 (2024 TYSP)'!J27</f>
        <v>13934912.352609457</v>
      </c>
      <c r="K101" s="47">
        <f>+'JF Sheet 1 (2024 TYSP)'!K27</f>
        <v>14016458.077253686</v>
      </c>
      <c r="L101" s="47">
        <f>+'JF Sheet 1 (2024 TYSP)'!L27</f>
        <v>14105002.263303349</v>
      </c>
      <c r="M101" s="48">
        <f>+'JF Sheet 1 (2024 TYSP)'!M27</f>
        <v>14200005.048242008</v>
      </c>
    </row>
    <row r="102" spans="2:13" x14ac:dyDescent="0.2">
      <c r="B102" s="49" t="s">
        <v>37</v>
      </c>
      <c r="C102" s="50">
        <f t="shared" ref="C102" si="65">SUM(C100:C101)</f>
        <v>143718549.15182287</v>
      </c>
      <c r="D102" s="50">
        <f t="shared" ref="D102" si="66">SUM(D100:D101)</f>
        <v>54082227.765362605</v>
      </c>
      <c r="E102" s="50">
        <f t="shared" ref="E102" si="67">SUM(E100:E101)</f>
        <v>53798500.413279034</v>
      </c>
      <c r="F102" s="50">
        <f t="shared" ref="F102" si="68">SUM(F100:F101)</f>
        <v>53506463.441891938</v>
      </c>
      <c r="G102" s="50">
        <f t="shared" ref="G102" si="69">SUM(G100:G101)</f>
        <v>52691701.374536708</v>
      </c>
      <c r="H102" s="50">
        <f t="shared" ref="H102" si="70">SUM(H100:H101)</f>
        <v>52585232.8199884</v>
      </c>
      <c r="I102" s="50">
        <f t="shared" ref="I102" si="71">SUM(I100:I101)</f>
        <v>52304940.189892024</v>
      </c>
      <c r="J102" s="50">
        <f t="shared" ref="J102" si="72">SUM(J100:J101)</f>
        <v>52016636.567498267</v>
      </c>
      <c r="K102" s="50">
        <f t="shared" ref="K102" si="73">SUM(K100:K101)</f>
        <v>51466492.735054016</v>
      </c>
      <c r="L102" s="50">
        <f t="shared" ref="L102" si="74">SUM(L100:L101)</f>
        <v>51225648.699257463</v>
      </c>
      <c r="M102" s="51">
        <f t="shared" ref="M102" si="75">SUM(M100:M101)</f>
        <v>51018608.52461835</v>
      </c>
    </row>
    <row r="103" spans="2:13" x14ac:dyDescent="0.2">
      <c r="B103" s="43"/>
      <c r="C103" s="41"/>
      <c r="D103" s="41"/>
      <c r="E103" s="41"/>
      <c r="F103" s="41"/>
      <c r="G103" s="41"/>
      <c r="H103" s="41"/>
      <c r="I103" s="41"/>
      <c r="J103" s="41"/>
      <c r="K103" s="41"/>
      <c r="L103" s="41"/>
      <c r="M103" s="42"/>
    </row>
    <row r="104" spans="2:13" x14ac:dyDescent="0.2">
      <c r="B104" s="34" t="s">
        <v>38</v>
      </c>
      <c r="C104" s="41"/>
      <c r="D104" s="41"/>
      <c r="E104" s="41"/>
      <c r="F104" s="41"/>
      <c r="G104" s="41"/>
      <c r="H104" s="41"/>
      <c r="I104" s="41"/>
      <c r="J104" s="41"/>
      <c r="K104" s="41"/>
      <c r="L104" s="41"/>
      <c r="M104" s="42"/>
    </row>
    <row r="105" spans="2:13" x14ac:dyDescent="0.2">
      <c r="B105" s="37" t="s">
        <v>39</v>
      </c>
      <c r="C105" s="41">
        <f>+(C100*$C$14*$C$9)</f>
        <v>58384255.317800313</v>
      </c>
      <c r="D105" s="41">
        <f>+(D100*$C$14*$C$9)</f>
        <v>22274997.691701978</v>
      </c>
      <c r="E105" s="41">
        <f t="shared" ref="E105:M105" si="76">+(E100*$C$14*$C$9)</f>
        <v>22103295.07836676</v>
      </c>
      <c r="F105" s="41">
        <f t="shared" si="76"/>
        <v>21920376.376969185</v>
      </c>
      <c r="G105" s="41">
        <f t="shared" si="76"/>
        <v>21718778.828425486</v>
      </c>
      <c r="H105" s="41">
        <f t="shared" si="76"/>
        <v>21627826.182460379</v>
      </c>
      <c r="I105" s="41">
        <f t="shared" si="76"/>
        <v>21434927.713348668</v>
      </c>
      <c r="J105" s="41">
        <f t="shared" si="76"/>
        <v>21232951.108971629</v>
      </c>
      <c r="K105" s="41">
        <f t="shared" si="76"/>
        <v>20880744.538543712</v>
      </c>
      <c r="L105" s="41">
        <f t="shared" si="76"/>
        <v>20697089.933755692</v>
      </c>
      <c r="M105" s="42">
        <f t="shared" si="76"/>
        <v>20528682.028763391</v>
      </c>
    </row>
    <row r="106" spans="2:13" x14ac:dyDescent="0.2">
      <c r="B106" s="37" t="s">
        <v>40</v>
      </c>
      <c r="C106" s="41">
        <f>+(C100*$C$15*$C$10)</f>
        <v>4406366.3434258252</v>
      </c>
      <c r="D106" s="41">
        <f>+(D100*$C$15*$C$10)</f>
        <v>1681134.7441932489</v>
      </c>
      <c r="E106" s="41">
        <f t="shared" ref="E106:M106" si="77">+(E100*$C$15*$C$10)</f>
        <v>1668176.0344801543</v>
      </c>
      <c r="F106" s="41">
        <f t="shared" si="77"/>
        <v>1654370.82612331</v>
      </c>
      <c r="G106" s="41">
        <f t="shared" si="77"/>
        <v>1639155.8910695903</v>
      </c>
      <c r="H106" s="41">
        <f t="shared" si="77"/>
        <v>1632291.5288225315</v>
      </c>
      <c r="I106" s="41">
        <f t="shared" si="77"/>
        <v>1617733.1291758192</v>
      </c>
      <c r="J106" s="41">
        <f t="shared" si="77"/>
        <v>1602489.5860862993</v>
      </c>
      <c r="K106" s="41">
        <f t="shared" si="77"/>
        <v>1575907.9131777498</v>
      </c>
      <c r="L106" s="41">
        <f t="shared" si="77"/>
        <v>1562047.164848459</v>
      </c>
      <c r="M106" s="42">
        <f t="shared" si="77"/>
        <v>1549337.1127892921</v>
      </c>
    </row>
    <row r="107" spans="2:13" x14ac:dyDescent="0.2">
      <c r="B107" s="46" t="s">
        <v>41</v>
      </c>
      <c r="C107" s="47">
        <f>+C101*$C$11</f>
        <v>21337553.846932471</v>
      </c>
      <c r="D107" s="47">
        <f>+D101*$C$11</f>
        <v>7730586.3325040992</v>
      </c>
      <c r="E107" s="47">
        <f t="shared" ref="E107:M107" si="78">+E101*$C$11</f>
        <v>7743838.3181543788</v>
      </c>
      <c r="F107" s="47">
        <f t="shared" si="78"/>
        <v>7763549.0617534379</v>
      </c>
      <c r="G107" s="47">
        <f t="shared" si="78"/>
        <v>7515632.823802107</v>
      </c>
      <c r="H107" s="47">
        <f t="shared" si="78"/>
        <v>7546626.5879703239</v>
      </c>
      <c r="I107" s="47">
        <f t="shared" si="78"/>
        <v>7582553.4851200478</v>
      </c>
      <c r="J107" s="47">
        <f t="shared" si="78"/>
        <v>7623004.8846432194</v>
      </c>
      <c r="K107" s="47">
        <f t="shared" si="78"/>
        <v>7667613.952971397</v>
      </c>
      <c r="L107" s="47">
        <f t="shared" si="78"/>
        <v>7716051.4849546496</v>
      </c>
      <c r="M107" s="48">
        <f t="shared" si="78"/>
        <v>7768022.1522481898</v>
      </c>
    </row>
    <row r="108" spans="2:13" x14ac:dyDescent="0.2">
      <c r="B108" s="49" t="s">
        <v>37</v>
      </c>
      <c r="C108" s="50">
        <f t="shared" ref="C108" si="79">SUM(C105:C107)</f>
        <v>84128175.508158609</v>
      </c>
      <c r="D108" s="50">
        <f t="shared" ref="D108" si="80">SUM(D105:D107)</f>
        <v>31686718.768399328</v>
      </c>
      <c r="E108" s="50">
        <f t="shared" ref="E108" si="81">SUM(E105:E107)</f>
        <v>31515309.431001294</v>
      </c>
      <c r="F108" s="50">
        <f t="shared" ref="F108" si="82">SUM(F105:F107)</f>
        <v>31338296.26484593</v>
      </c>
      <c r="G108" s="50">
        <f t="shared" ref="G108" si="83">SUM(G105:G107)</f>
        <v>30873567.543297183</v>
      </c>
      <c r="H108" s="50">
        <f t="shared" ref="H108" si="84">SUM(H105:H107)</f>
        <v>30806744.299253233</v>
      </c>
      <c r="I108" s="50">
        <f t="shared" ref="I108" si="85">SUM(I105:I107)</f>
        <v>30635214.327644534</v>
      </c>
      <c r="J108" s="50">
        <f t="shared" ref="J108" si="86">SUM(J105:J107)</f>
        <v>30458445.579701148</v>
      </c>
      <c r="K108" s="50">
        <f t="shared" ref="K108" si="87">SUM(K105:K107)</f>
        <v>30124266.404692858</v>
      </c>
      <c r="L108" s="50">
        <f t="shared" ref="L108" si="88">SUM(L105:L107)</f>
        <v>29975188.583558798</v>
      </c>
      <c r="M108" s="51">
        <f t="shared" ref="M108" si="89">SUM(M105:M107)</f>
        <v>29846041.293800872</v>
      </c>
    </row>
    <row r="109" spans="2:13" x14ac:dyDescent="0.2">
      <c r="B109" s="43"/>
      <c r="C109" s="41"/>
      <c r="D109" s="41"/>
      <c r="E109" s="41"/>
      <c r="F109" s="41"/>
      <c r="G109" s="41"/>
      <c r="H109" s="41"/>
      <c r="I109" s="41"/>
      <c r="J109" s="41"/>
      <c r="K109" s="41"/>
      <c r="L109" s="41"/>
      <c r="M109" s="42"/>
    </row>
    <row r="110" spans="2:13" x14ac:dyDescent="0.2">
      <c r="B110" s="34" t="s">
        <v>42</v>
      </c>
      <c r="C110" s="50"/>
      <c r="D110" s="50"/>
      <c r="E110" s="50"/>
      <c r="F110" s="50"/>
      <c r="G110" s="50"/>
      <c r="H110" s="50"/>
      <c r="I110" s="50"/>
      <c r="J110" s="50"/>
      <c r="K110" s="50"/>
      <c r="L110" s="50"/>
      <c r="M110" s="51"/>
    </row>
    <row r="111" spans="2:13" x14ac:dyDescent="0.2">
      <c r="B111" s="37" t="s">
        <v>43</v>
      </c>
      <c r="C111" s="53">
        <f>ROUND(C108/C97,5)</f>
        <v>1.24E-3</v>
      </c>
      <c r="D111" s="53">
        <f t="shared" ref="D111:M111" si="90">ROUND(D108/D97,5)</f>
        <v>4.6000000000000001E-4</v>
      </c>
      <c r="E111" s="53">
        <f t="shared" si="90"/>
        <v>4.4999999999999999E-4</v>
      </c>
      <c r="F111" s="53">
        <f t="shared" si="90"/>
        <v>4.4000000000000002E-4</v>
      </c>
      <c r="G111" s="53">
        <f t="shared" si="90"/>
        <v>4.2999999999999999E-4</v>
      </c>
      <c r="H111" s="53">
        <f t="shared" si="90"/>
        <v>4.2000000000000002E-4</v>
      </c>
      <c r="I111" s="53">
        <f t="shared" si="90"/>
        <v>4.0999999999999999E-4</v>
      </c>
      <c r="J111" s="53">
        <f t="shared" si="90"/>
        <v>4.0000000000000002E-4</v>
      </c>
      <c r="K111" s="53">
        <f t="shared" si="90"/>
        <v>3.8999999999999999E-4</v>
      </c>
      <c r="L111" s="53">
        <f t="shared" si="90"/>
        <v>3.8000000000000002E-4</v>
      </c>
      <c r="M111" s="54">
        <f t="shared" si="90"/>
        <v>3.6999999999999999E-4</v>
      </c>
    </row>
    <row r="112" spans="2:13" x14ac:dyDescent="0.2">
      <c r="B112" s="55" t="s">
        <v>44</v>
      </c>
      <c r="C112" s="53">
        <f>ROUND(C107/C97,5)</f>
        <v>3.1E-4</v>
      </c>
      <c r="D112" s="53">
        <f t="shared" ref="D112:M112" si="91">ROUND(D107/D97,5)</f>
        <v>1.1E-4</v>
      </c>
      <c r="E112" s="53">
        <f t="shared" si="91"/>
        <v>1.1E-4</v>
      </c>
      <c r="F112" s="53">
        <f t="shared" si="91"/>
        <v>1.1E-4</v>
      </c>
      <c r="G112" s="53">
        <f t="shared" si="91"/>
        <v>1E-4</v>
      </c>
      <c r="H112" s="53">
        <f t="shared" si="91"/>
        <v>1E-4</v>
      </c>
      <c r="I112" s="53">
        <f t="shared" si="91"/>
        <v>1E-4</v>
      </c>
      <c r="J112" s="53">
        <f t="shared" si="91"/>
        <v>1E-4</v>
      </c>
      <c r="K112" s="53">
        <f t="shared" si="91"/>
        <v>1E-4</v>
      </c>
      <c r="L112" s="53">
        <f t="shared" si="91"/>
        <v>1E-4</v>
      </c>
      <c r="M112" s="54">
        <f t="shared" si="91"/>
        <v>1E-4</v>
      </c>
    </row>
    <row r="113" spans="2:13" x14ac:dyDescent="0.2">
      <c r="B113" s="49"/>
      <c r="C113" s="50"/>
      <c r="D113" s="56"/>
      <c r="E113" s="56"/>
      <c r="F113" s="56"/>
      <c r="G113" s="56"/>
      <c r="H113" s="56"/>
      <c r="I113" s="56"/>
      <c r="J113" s="56"/>
      <c r="K113" s="56"/>
      <c r="L113" s="56"/>
      <c r="M113" s="57"/>
    </row>
    <row r="114" spans="2:13" x14ac:dyDescent="0.2">
      <c r="B114" s="34" t="s">
        <v>45</v>
      </c>
      <c r="C114" s="50"/>
      <c r="D114" s="56"/>
      <c r="E114" s="56"/>
      <c r="F114" s="56"/>
      <c r="G114" s="56"/>
      <c r="H114" s="56"/>
      <c r="I114" s="56"/>
      <c r="J114" s="56"/>
      <c r="K114" s="56"/>
      <c r="L114" s="56"/>
      <c r="M114" s="57"/>
    </row>
    <row r="115" spans="2:13" x14ac:dyDescent="0.2">
      <c r="B115" s="37" t="s">
        <v>46</v>
      </c>
      <c r="C115" s="58">
        <v>1000</v>
      </c>
      <c r="D115" s="58">
        <v>1000</v>
      </c>
      <c r="E115" s="58">
        <v>1000</v>
      </c>
      <c r="F115" s="58">
        <v>1000</v>
      </c>
      <c r="G115" s="58">
        <v>1000</v>
      </c>
      <c r="H115" s="58">
        <v>1000</v>
      </c>
      <c r="I115" s="58">
        <v>1000</v>
      </c>
      <c r="J115" s="58">
        <v>1000</v>
      </c>
      <c r="K115" s="58">
        <v>1000</v>
      </c>
      <c r="L115" s="58">
        <v>1000</v>
      </c>
      <c r="M115" s="59">
        <v>1000</v>
      </c>
    </row>
    <row r="116" spans="2:13" x14ac:dyDescent="0.2">
      <c r="B116" s="37" t="s">
        <v>47</v>
      </c>
      <c r="C116" s="60">
        <f>+C115*C111</f>
        <v>1.24</v>
      </c>
      <c r="D116" s="60">
        <f t="shared" ref="D116" si="92">+D115*D111</f>
        <v>0.46</v>
      </c>
      <c r="E116" s="60">
        <f t="shared" ref="E116" si="93">+E115*E111</f>
        <v>0.45</v>
      </c>
      <c r="F116" s="60">
        <f t="shared" ref="F116" si="94">+F115*F111</f>
        <v>0.44</v>
      </c>
      <c r="G116" s="60">
        <f t="shared" ref="G116" si="95">+G115*G111</f>
        <v>0.43</v>
      </c>
      <c r="H116" s="60">
        <f t="shared" ref="H116" si="96">+H115*H111</f>
        <v>0.42000000000000004</v>
      </c>
      <c r="I116" s="60">
        <f t="shared" ref="I116" si="97">+I115*I111</f>
        <v>0.41</v>
      </c>
      <c r="J116" s="60">
        <f t="shared" ref="J116" si="98">+J115*J111</f>
        <v>0.4</v>
      </c>
      <c r="K116" s="60">
        <f t="shared" ref="K116" si="99">+K115*K111</f>
        <v>0.39</v>
      </c>
      <c r="L116" s="60">
        <f t="shared" ref="L116" si="100">+L115*L111</f>
        <v>0.38</v>
      </c>
      <c r="M116" s="61">
        <f t="shared" ref="M116" si="101">+M115*M111</f>
        <v>0.37</v>
      </c>
    </row>
    <row r="117" spans="2:13" x14ac:dyDescent="0.2">
      <c r="B117" s="46" t="s">
        <v>48</v>
      </c>
      <c r="C117" s="62">
        <f>+C115*C112</f>
        <v>0.31</v>
      </c>
      <c r="D117" s="62">
        <f t="shared" ref="D117:M117" si="102">+D115*D112</f>
        <v>0.11</v>
      </c>
      <c r="E117" s="62">
        <f t="shared" si="102"/>
        <v>0.11</v>
      </c>
      <c r="F117" s="62">
        <f t="shared" si="102"/>
        <v>0.11</v>
      </c>
      <c r="G117" s="62">
        <f t="shared" si="102"/>
        <v>0.1</v>
      </c>
      <c r="H117" s="62">
        <f t="shared" si="102"/>
        <v>0.1</v>
      </c>
      <c r="I117" s="62">
        <f t="shared" si="102"/>
        <v>0.1</v>
      </c>
      <c r="J117" s="62">
        <f t="shared" si="102"/>
        <v>0.1</v>
      </c>
      <c r="K117" s="62">
        <f t="shared" si="102"/>
        <v>0.1</v>
      </c>
      <c r="L117" s="62">
        <f t="shared" si="102"/>
        <v>0.1</v>
      </c>
      <c r="M117" s="63">
        <f t="shared" si="102"/>
        <v>0.1</v>
      </c>
    </row>
    <row r="118" spans="2:13" ht="12" thickBot="1" x14ac:dyDescent="0.25">
      <c r="B118" s="64"/>
      <c r="C118" s="65"/>
      <c r="D118" s="65"/>
      <c r="E118" s="65"/>
      <c r="F118" s="65"/>
      <c r="G118" s="65"/>
      <c r="H118" s="65"/>
      <c r="I118" s="65"/>
      <c r="J118" s="65"/>
      <c r="K118" s="65"/>
      <c r="L118" s="65"/>
      <c r="M118" s="66"/>
    </row>
    <row r="120" spans="2:13" x14ac:dyDescent="0.2">
      <c r="B120" s="67" t="s">
        <v>49</v>
      </c>
      <c r="C120" s="68">
        <f>+C108-'Page 4 C-1 Calculation Factors'!$H$9</f>
        <v>0</v>
      </c>
      <c r="D120" s="69">
        <f>+D102-'JF Sheet 1 (2024 TYSP)'!D25</f>
        <v>0</v>
      </c>
      <c r="E120" s="69">
        <f>+E102-'JF Sheet 1 (2024 TYSP)'!E25</f>
        <v>0</v>
      </c>
      <c r="F120" s="69">
        <f>+F102-'JF Sheet 1 (2024 TYSP)'!F25</f>
        <v>0</v>
      </c>
      <c r="G120" s="69">
        <f>+G102-'JF Sheet 1 (2024 TYSP)'!G25</f>
        <v>0</v>
      </c>
      <c r="H120" s="69">
        <f>+H102-'JF Sheet 1 (2024 TYSP)'!H25</f>
        <v>0</v>
      </c>
      <c r="I120" s="69">
        <f>+I102-'JF Sheet 1 (2024 TYSP)'!I25</f>
        <v>0</v>
      </c>
      <c r="J120" s="69">
        <f>+J102-'JF Sheet 1 (2024 TYSP)'!J25</f>
        <v>0</v>
      </c>
      <c r="K120" s="69">
        <f>+K102-'JF Sheet 1 (2024 TYSP)'!K25</f>
        <v>0</v>
      </c>
      <c r="L120" s="69">
        <f>+L102-'JF Sheet 1 (2024 TYSP)'!L25</f>
        <v>0</v>
      </c>
      <c r="M120" s="69">
        <f>+M102-'JF Sheet 1 (2024 TYSP)'!M25</f>
        <v>0</v>
      </c>
    </row>
    <row r="121" spans="2:13" x14ac:dyDescent="0.2">
      <c r="B121" s="67" t="s">
        <v>50</v>
      </c>
      <c r="C121" s="71">
        <f>ROUND(C111-'Page 4 C-1 Calculation Factors'!$M$9,5)</f>
        <v>0</v>
      </c>
      <c r="D121" s="67"/>
    </row>
    <row r="123" spans="2:13" x14ac:dyDescent="0.2">
      <c r="B123" s="52" t="s">
        <v>51</v>
      </c>
      <c r="C123" s="72"/>
    </row>
    <row r="124" spans="2:13" x14ac:dyDescent="0.2">
      <c r="B124" s="30" t="s">
        <v>55</v>
      </c>
    </row>
    <row r="125" spans="2:13" x14ac:dyDescent="0.2">
      <c r="B125" s="30" t="s">
        <v>53</v>
      </c>
      <c r="C125" s="73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F88653-C50E-4D00-B487-9F2B81CDC31C}">
  <dimension ref="A1:M125"/>
  <sheetViews>
    <sheetView showGridLines="0" zoomScaleNormal="100" workbookViewId="0"/>
  </sheetViews>
  <sheetFormatPr defaultColWidth="9.140625" defaultRowHeight="11.25" x14ac:dyDescent="0.2"/>
  <cols>
    <col min="1" max="1" width="3.5703125" style="30" customWidth="1"/>
    <col min="2" max="2" width="46.5703125" style="30" bestFit="1" customWidth="1"/>
    <col min="3" max="7" width="17.42578125" style="30" bestFit="1" customWidth="1"/>
    <col min="8" max="11" width="17.42578125" style="30" customWidth="1"/>
    <col min="12" max="13" width="17.42578125" style="30" bestFit="1" customWidth="1"/>
    <col min="14" max="14" width="9.140625" style="30" customWidth="1"/>
    <col min="15" max="16384" width="9.140625" style="30"/>
  </cols>
  <sheetData>
    <row r="1" spans="1:13" ht="12.75" x14ac:dyDescent="0.2">
      <c r="A1" s="84" t="s">
        <v>159</v>
      </c>
    </row>
    <row r="2" spans="1:13" ht="12.75" x14ac:dyDescent="0.2">
      <c r="A2" s="84" t="s">
        <v>154</v>
      </c>
    </row>
    <row r="3" spans="1:13" x14ac:dyDescent="0.2">
      <c r="B3" s="29" t="s">
        <v>24</v>
      </c>
    </row>
    <row r="4" spans="1:13" x14ac:dyDescent="0.2">
      <c r="B4" s="30" t="s">
        <v>25</v>
      </c>
    </row>
    <row r="5" spans="1:13" x14ac:dyDescent="0.2">
      <c r="B5" s="30" t="s">
        <v>26</v>
      </c>
    </row>
    <row r="6" spans="1:13" ht="12" thickBot="1" x14ac:dyDescent="0.25"/>
    <row r="7" spans="1:13" ht="12" thickBot="1" x14ac:dyDescent="0.25">
      <c r="B7" s="31" t="s">
        <v>27</v>
      </c>
      <c r="C7" s="32">
        <v>2024</v>
      </c>
      <c r="D7" s="32">
        <v>2025</v>
      </c>
      <c r="E7" s="32">
        <v>2026</v>
      </c>
      <c r="F7" s="32">
        <v>2027</v>
      </c>
      <c r="G7" s="32">
        <v>2028</v>
      </c>
      <c r="H7" s="32">
        <v>2029</v>
      </c>
      <c r="I7" s="32">
        <v>2030</v>
      </c>
      <c r="J7" s="32">
        <v>2032</v>
      </c>
      <c r="K7" s="32">
        <v>2032</v>
      </c>
      <c r="L7" s="32">
        <v>2033</v>
      </c>
      <c r="M7" s="33">
        <v>2034</v>
      </c>
    </row>
    <row r="8" spans="1:13" x14ac:dyDescent="0.2">
      <c r="B8" s="34" t="s">
        <v>28</v>
      </c>
      <c r="C8" s="35"/>
      <c r="D8" s="35"/>
      <c r="E8" s="35"/>
      <c r="F8" s="35"/>
      <c r="G8" s="35"/>
      <c r="H8" s="35"/>
      <c r="I8" s="35"/>
      <c r="J8" s="35"/>
      <c r="K8" s="35"/>
      <c r="L8" s="35"/>
      <c r="M8" s="36"/>
    </row>
    <row r="9" spans="1:13" x14ac:dyDescent="0.2">
      <c r="B9" s="37" t="s">
        <v>29</v>
      </c>
      <c r="C9" s="38">
        <f>+'Page 4 C-1 Calculation Factors'!$E$9/'Page 4 C-1 Calculation Factors'!$E$23</f>
        <v>0.60402632000000012</v>
      </c>
      <c r="D9" s="39"/>
      <c r="E9" s="39"/>
      <c r="F9" s="39"/>
      <c r="G9" s="39"/>
      <c r="H9" s="39"/>
      <c r="I9" s="39"/>
      <c r="J9" s="39"/>
      <c r="K9" s="39"/>
      <c r="L9" s="39"/>
      <c r="M9" s="40"/>
    </row>
    <row r="10" spans="1:13" x14ac:dyDescent="0.2">
      <c r="B10" s="37" t="s">
        <v>30</v>
      </c>
      <c r="C10" s="38">
        <f>+'Page 4 C-1 Calculation Factors'!$F$9/'Page 4 C-1 Calculation Factors'!$F$23</f>
        <v>0.54704361905912757</v>
      </c>
      <c r="D10" s="39"/>
      <c r="E10" s="39"/>
      <c r="F10" s="39"/>
      <c r="G10" s="39"/>
      <c r="H10" s="39"/>
      <c r="I10" s="39"/>
      <c r="J10" s="39"/>
      <c r="K10" s="39"/>
      <c r="L10" s="39"/>
      <c r="M10" s="40"/>
    </row>
    <row r="11" spans="1:13" x14ac:dyDescent="0.2">
      <c r="B11" s="37" t="s">
        <v>31</v>
      </c>
      <c r="C11" s="38">
        <f>+'Page 4 C-1 Calculation Factors'!$G$9/'Page 4 C-1 Calculation Factors'!$G$23</f>
        <v>0.54704361905912757</v>
      </c>
      <c r="D11" s="39"/>
      <c r="E11" s="39"/>
      <c r="F11" s="39"/>
      <c r="G11" s="39"/>
      <c r="H11" s="39"/>
      <c r="I11" s="39"/>
      <c r="J11" s="39"/>
      <c r="K11" s="39"/>
      <c r="L11" s="39"/>
      <c r="M11" s="40"/>
    </row>
    <row r="12" spans="1:13" x14ac:dyDescent="0.2">
      <c r="B12" s="37"/>
      <c r="C12" s="38"/>
      <c r="D12" s="41"/>
      <c r="E12" s="41"/>
      <c r="F12" s="41"/>
      <c r="G12" s="41"/>
      <c r="H12" s="41"/>
      <c r="I12" s="41"/>
      <c r="J12" s="41"/>
      <c r="K12" s="41"/>
      <c r="L12" s="41"/>
      <c r="M12" s="42"/>
    </row>
    <row r="13" spans="1:13" x14ac:dyDescent="0.2">
      <c r="B13" s="34" t="s">
        <v>32</v>
      </c>
      <c r="C13" s="35"/>
      <c r="D13" s="35"/>
      <c r="E13" s="35"/>
      <c r="F13" s="35"/>
      <c r="G13" s="35"/>
      <c r="H13" s="35"/>
      <c r="I13" s="35"/>
      <c r="J13" s="35"/>
      <c r="K13" s="35"/>
      <c r="L13" s="35"/>
      <c r="M13" s="36"/>
    </row>
    <row r="14" spans="1:13" x14ac:dyDescent="0.2">
      <c r="B14" s="37" t="s">
        <v>29</v>
      </c>
      <c r="C14" s="38">
        <f>+'Page 4 C-1 Calculation Factors'!$E$23/('Page 4 C-1 Calculation Factors'!$E$23+'Page 4 C-1 Calculation Factors'!$F$23)</f>
        <v>0.92307692165680466</v>
      </c>
      <c r="D14" s="39"/>
      <c r="E14" s="39"/>
      <c r="F14" s="39"/>
      <c r="G14" s="39"/>
      <c r="H14" s="39"/>
      <c r="I14" s="39"/>
      <c r="J14" s="39"/>
      <c r="K14" s="39"/>
      <c r="L14" s="39"/>
      <c r="M14" s="40"/>
    </row>
    <row r="15" spans="1:13" x14ac:dyDescent="0.2">
      <c r="B15" s="37" t="s">
        <v>30</v>
      </c>
      <c r="C15" s="38">
        <f>+'Page 4 C-1 Calculation Factors'!$F$23/('Page 4 C-1 Calculation Factors'!$E$23+'Page 4 C-1 Calculation Factors'!$F$23)</f>
        <v>7.6923078343195297E-2</v>
      </c>
      <c r="D15" s="39"/>
      <c r="E15" s="39"/>
      <c r="F15" s="39"/>
      <c r="G15" s="39"/>
      <c r="H15" s="39"/>
      <c r="I15" s="39"/>
      <c r="J15" s="39"/>
      <c r="K15" s="39"/>
      <c r="L15" s="39"/>
      <c r="M15" s="40"/>
    </row>
    <row r="16" spans="1:13" x14ac:dyDescent="0.2">
      <c r="B16" s="43"/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2"/>
    </row>
    <row r="17" spans="2:13" x14ac:dyDescent="0.2">
      <c r="B17" s="34" t="s">
        <v>57</v>
      </c>
      <c r="C17" s="44">
        <v>68088767878.051552</v>
      </c>
      <c r="D17" s="44" cm="1">
        <f t="array" ref="D17:M17">TRANSPOSE('2023 TYSP'!$L$4:$L$13)</f>
        <v>69147898612</v>
      </c>
      <c r="E17" s="44">
        <v>70057833284</v>
      </c>
      <c r="F17" s="44">
        <v>71032042046</v>
      </c>
      <c r="G17" s="44">
        <v>72293176372</v>
      </c>
      <c r="H17" s="44">
        <v>73699220047</v>
      </c>
      <c r="I17" s="44">
        <v>75142568830</v>
      </c>
      <c r="J17" s="44">
        <v>76762712298</v>
      </c>
      <c r="K17" s="44">
        <v>78671023008</v>
      </c>
      <c r="L17" s="44">
        <v>80835171080</v>
      </c>
      <c r="M17" s="45">
        <v>83260620857</v>
      </c>
    </row>
    <row r="18" spans="2:13" x14ac:dyDescent="0.2">
      <c r="B18" s="43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2"/>
    </row>
    <row r="19" spans="2:13" x14ac:dyDescent="0.2">
      <c r="B19" s="34" t="s">
        <v>34</v>
      </c>
      <c r="C19" s="41"/>
      <c r="D19" s="41"/>
      <c r="E19" s="41"/>
      <c r="F19" s="41"/>
      <c r="G19" s="41"/>
      <c r="H19" s="41"/>
      <c r="I19" s="41"/>
      <c r="J19" s="41"/>
      <c r="K19" s="41"/>
      <c r="L19" s="41"/>
      <c r="M19" s="42"/>
    </row>
    <row r="20" spans="2:13" x14ac:dyDescent="0.2">
      <c r="B20" s="37" t="s">
        <v>35</v>
      </c>
      <c r="C20" s="41">
        <f>+'Page 4 C-1 Calculation Factors'!$E$23+'Page 4 C-1 Calculation Factors'!$F$23</f>
        <v>104713334.38735598</v>
      </c>
      <c r="D20" s="41">
        <f>+'JF Sheet 1 (2024 TYSP)'!D10</f>
        <v>39950655.687435612</v>
      </c>
      <c r="E20" s="41">
        <f>+'JF Sheet 1 (2024 TYSP)'!E10</f>
        <v>39642703.602280341</v>
      </c>
      <c r="F20" s="41">
        <f>+'JF Sheet 1 (2024 TYSP)'!F10</f>
        <v>39314635.237943351</v>
      </c>
      <c r="G20" s="41">
        <f>+'JF Sheet 1 (2024 TYSP)'!G10</f>
        <v>38953065.986140415</v>
      </c>
      <c r="H20" s="41">
        <f>+'JF Sheet 1 (2024 TYSP)'!H10</f>
        <v>38789940.589087442</v>
      </c>
      <c r="I20" s="41">
        <f>+'JF Sheet 1 (2024 TYSP)'!I10</f>
        <v>38443973.310941048</v>
      </c>
      <c r="J20" s="41">
        <f>+'JF Sheet 1 (2024 TYSP)'!J10</f>
        <v>38081724.214888811</v>
      </c>
      <c r="K20" s="41">
        <f>+'JF Sheet 1 (2024 TYSP)'!K10</f>
        <v>37450034.657800332</v>
      </c>
      <c r="L20" s="41">
        <f>+'JF Sheet 1 (2024 TYSP)'!L10</f>
        <v>37120646.435954124</v>
      </c>
      <c r="M20" s="42">
        <f>+'JF Sheet 1 (2024 TYSP)'!M10</f>
        <v>36818603.476376332</v>
      </c>
    </row>
    <row r="21" spans="2:13" x14ac:dyDescent="0.2">
      <c r="B21" s="46" t="s">
        <v>36</v>
      </c>
      <c r="C21" s="47">
        <f>+'Page 4 C-1 Calculation Factors'!$G$23</f>
        <v>39005214.764466867</v>
      </c>
      <c r="D21" s="47">
        <f>+'JF Sheet 1 (2024 TYSP)'!D11</f>
        <v>20000</v>
      </c>
      <c r="E21" s="47">
        <f>+'JF Sheet 1 (2024 TYSP)'!E11</f>
        <v>20000</v>
      </c>
      <c r="F21" s="47">
        <f>+'JF Sheet 1 (2024 TYSP)'!F11</f>
        <v>20000</v>
      </c>
      <c r="G21" s="47">
        <f>+'JF Sheet 1 (2024 TYSP)'!G11</f>
        <v>20000</v>
      </c>
      <c r="H21" s="47">
        <f>+'JF Sheet 1 (2024 TYSP)'!H11</f>
        <v>20000</v>
      </c>
      <c r="I21" s="47">
        <f>+'JF Sheet 1 (2024 TYSP)'!I11</f>
        <v>20000</v>
      </c>
      <c r="J21" s="47">
        <f>+'JF Sheet 1 (2024 TYSP)'!J11</f>
        <v>20000</v>
      </c>
      <c r="K21" s="47">
        <f>+'JF Sheet 1 (2024 TYSP)'!K11</f>
        <v>20000</v>
      </c>
      <c r="L21" s="47">
        <f>+'JF Sheet 1 (2024 TYSP)'!L11</f>
        <v>20000</v>
      </c>
      <c r="M21" s="48">
        <f>+'JF Sheet 1 (2024 TYSP)'!M11</f>
        <v>20000</v>
      </c>
    </row>
    <row r="22" spans="2:13" x14ac:dyDescent="0.2">
      <c r="B22" s="49" t="s">
        <v>37</v>
      </c>
      <c r="C22" s="50">
        <f t="shared" ref="C22:M22" si="0">SUM(C20:C21)</f>
        <v>143718549.15182287</v>
      </c>
      <c r="D22" s="50">
        <f t="shared" si="0"/>
        <v>39970655.687435612</v>
      </c>
      <c r="E22" s="50">
        <f t="shared" si="0"/>
        <v>39662703.602280341</v>
      </c>
      <c r="F22" s="50">
        <f t="shared" si="0"/>
        <v>39334635.237943351</v>
      </c>
      <c r="G22" s="50">
        <f t="shared" si="0"/>
        <v>38973065.986140415</v>
      </c>
      <c r="H22" s="50">
        <f t="shared" si="0"/>
        <v>38809940.589087442</v>
      </c>
      <c r="I22" s="50">
        <f t="shared" si="0"/>
        <v>38463973.310941048</v>
      </c>
      <c r="J22" s="50">
        <f t="shared" si="0"/>
        <v>38101724.214888811</v>
      </c>
      <c r="K22" s="50">
        <f t="shared" si="0"/>
        <v>37470034.657800332</v>
      </c>
      <c r="L22" s="50">
        <f t="shared" si="0"/>
        <v>37140646.435954124</v>
      </c>
      <c r="M22" s="51">
        <f t="shared" si="0"/>
        <v>36838603.476376332</v>
      </c>
    </row>
    <row r="23" spans="2:13" x14ac:dyDescent="0.2">
      <c r="B23" s="43"/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2"/>
    </row>
    <row r="24" spans="2:13" x14ac:dyDescent="0.2">
      <c r="B24" s="34" t="s">
        <v>38</v>
      </c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2"/>
    </row>
    <row r="25" spans="2:13" x14ac:dyDescent="0.2">
      <c r="B25" s="37" t="s">
        <v>39</v>
      </c>
      <c r="C25" s="41">
        <f>+(C20*$C$14*$C$9)</f>
        <v>58384255.317800313</v>
      </c>
      <c r="D25" s="41">
        <f>+(D20*$C$14*$C$9)</f>
        <v>22274997.691701978</v>
      </c>
      <c r="E25" s="41">
        <f t="shared" ref="E25:M25" si="1">+(E20*$C$14*$C$9)</f>
        <v>22103295.078366753</v>
      </c>
      <c r="F25" s="41">
        <f t="shared" si="1"/>
        <v>21920376.376969192</v>
      </c>
      <c r="G25" s="41">
        <f t="shared" si="1"/>
        <v>21718778.828425478</v>
      </c>
      <c r="H25" s="41">
        <f t="shared" si="1"/>
        <v>21627826.182460379</v>
      </c>
      <c r="I25" s="41">
        <f t="shared" si="1"/>
        <v>21434927.713348672</v>
      </c>
      <c r="J25" s="41">
        <f t="shared" si="1"/>
        <v>21232951.108971629</v>
      </c>
      <c r="K25" s="41">
        <f t="shared" si="1"/>
        <v>20880744.538543712</v>
      </c>
      <c r="L25" s="41">
        <f t="shared" si="1"/>
        <v>20697089.933755696</v>
      </c>
      <c r="M25" s="42">
        <f t="shared" si="1"/>
        <v>20528682.028763387</v>
      </c>
    </row>
    <row r="26" spans="2:13" x14ac:dyDescent="0.2">
      <c r="B26" s="37" t="s">
        <v>40</v>
      </c>
      <c r="C26" s="41">
        <f>+(C20*$C$15*$C$10)</f>
        <v>4406366.3434258252</v>
      </c>
      <c r="D26" s="41">
        <f>+(D20*$C$15*$C$10)</f>
        <v>1681134.7441932489</v>
      </c>
      <c r="E26" s="41">
        <f t="shared" ref="E26:M26" si="2">+(E20*$C$15*$C$10)</f>
        <v>1668176.034480154</v>
      </c>
      <c r="F26" s="41">
        <f t="shared" si="2"/>
        <v>1654370.8261233105</v>
      </c>
      <c r="G26" s="41">
        <f t="shared" si="2"/>
        <v>1639155.8910695901</v>
      </c>
      <c r="H26" s="41">
        <f t="shared" si="2"/>
        <v>1632291.5288225315</v>
      </c>
      <c r="I26" s="41">
        <f t="shared" si="2"/>
        <v>1617733.1291758195</v>
      </c>
      <c r="J26" s="41">
        <f t="shared" si="2"/>
        <v>1602489.5860862993</v>
      </c>
      <c r="K26" s="41">
        <f t="shared" si="2"/>
        <v>1575907.9131777498</v>
      </c>
      <c r="L26" s="41">
        <f t="shared" si="2"/>
        <v>1562047.1648484592</v>
      </c>
      <c r="M26" s="42">
        <f t="shared" si="2"/>
        <v>1549337.1127892917</v>
      </c>
    </row>
    <row r="27" spans="2:13" x14ac:dyDescent="0.2">
      <c r="B27" s="46" t="s">
        <v>41</v>
      </c>
      <c r="C27" s="47">
        <f>+C21*$C$11</f>
        <v>21337553.846932471</v>
      </c>
      <c r="D27" s="47">
        <f>+D21*$C$11</f>
        <v>10940.872381182551</v>
      </c>
      <c r="E27" s="47">
        <f t="shared" ref="E27:M27" si="3">+E21*$C$11</f>
        <v>10940.872381182551</v>
      </c>
      <c r="F27" s="47">
        <f t="shared" si="3"/>
        <v>10940.872381182551</v>
      </c>
      <c r="G27" s="47">
        <f t="shared" si="3"/>
        <v>10940.872381182551</v>
      </c>
      <c r="H27" s="47">
        <f t="shared" si="3"/>
        <v>10940.872381182551</v>
      </c>
      <c r="I27" s="47">
        <f t="shared" si="3"/>
        <v>10940.872381182551</v>
      </c>
      <c r="J27" s="47">
        <f t="shared" si="3"/>
        <v>10940.872381182551</v>
      </c>
      <c r="K27" s="47">
        <f t="shared" si="3"/>
        <v>10940.872381182551</v>
      </c>
      <c r="L27" s="47">
        <f t="shared" si="3"/>
        <v>10940.872381182551</v>
      </c>
      <c r="M27" s="48">
        <f t="shared" si="3"/>
        <v>10940.872381182551</v>
      </c>
    </row>
    <row r="28" spans="2:13" x14ac:dyDescent="0.2">
      <c r="B28" s="49" t="s">
        <v>37</v>
      </c>
      <c r="C28" s="50">
        <f t="shared" ref="C28:M28" si="4">SUM(C25:C27)</f>
        <v>84128175.508158609</v>
      </c>
      <c r="D28" s="50">
        <f t="shared" si="4"/>
        <v>23967073.308276411</v>
      </c>
      <c r="E28" s="50">
        <f t="shared" si="4"/>
        <v>23782411.985228091</v>
      </c>
      <c r="F28" s="50">
        <f t="shared" si="4"/>
        <v>23585688.075473689</v>
      </c>
      <c r="G28" s="50">
        <f t="shared" si="4"/>
        <v>23368875.591876253</v>
      </c>
      <c r="H28" s="50">
        <f t="shared" si="4"/>
        <v>23271058.583664093</v>
      </c>
      <c r="I28" s="50">
        <f t="shared" si="4"/>
        <v>23063601.714905676</v>
      </c>
      <c r="J28" s="50">
        <f t="shared" si="4"/>
        <v>22846381.567439113</v>
      </c>
      <c r="K28" s="50">
        <f t="shared" si="4"/>
        <v>22467593.324102648</v>
      </c>
      <c r="L28" s="50">
        <f t="shared" si="4"/>
        <v>22270077.970985338</v>
      </c>
      <c r="M28" s="51">
        <f t="shared" si="4"/>
        <v>22088960.013933863</v>
      </c>
    </row>
    <row r="29" spans="2:13" x14ac:dyDescent="0.2">
      <c r="B29" s="43"/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2"/>
    </row>
    <row r="30" spans="2:13" s="52" customFormat="1" x14ac:dyDescent="0.2">
      <c r="B30" s="34" t="s">
        <v>42</v>
      </c>
      <c r="C30" s="50"/>
      <c r="D30" s="50"/>
      <c r="E30" s="50"/>
      <c r="F30" s="50"/>
      <c r="G30" s="50"/>
      <c r="H30" s="50"/>
      <c r="I30" s="50"/>
      <c r="J30" s="50"/>
      <c r="K30" s="50"/>
      <c r="L30" s="50"/>
      <c r="M30" s="51"/>
    </row>
    <row r="31" spans="2:13" s="52" customFormat="1" x14ac:dyDescent="0.2">
      <c r="B31" s="37" t="s">
        <v>43</v>
      </c>
      <c r="C31" s="53">
        <f>ROUND(C28/C17,5)</f>
        <v>1.24E-3</v>
      </c>
      <c r="D31" s="53">
        <f t="shared" ref="D31:M31" si="5">ROUND(D28/D17,5)</f>
        <v>3.5E-4</v>
      </c>
      <c r="E31" s="53">
        <f t="shared" si="5"/>
        <v>3.4000000000000002E-4</v>
      </c>
      <c r="F31" s="53">
        <f t="shared" si="5"/>
        <v>3.3E-4</v>
      </c>
      <c r="G31" s="53">
        <f t="shared" si="5"/>
        <v>3.2000000000000003E-4</v>
      </c>
      <c r="H31" s="53">
        <f t="shared" si="5"/>
        <v>3.2000000000000003E-4</v>
      </c>
      <c r="I31" s="53">
        <f t="shared" si="5"/>
        <v>3.1E-4</v>
      </c>
      <c r="J31" s="53">
        <f t="shared" si="5"/>
        <v>2.9999999999999997E-4</v>
      </c>
      <c r="K31" s="53">
        <f t="shared" si="5"/>
        <v>2.9E-4</v>
      </c>
      <c r="L31" s="53">
        <f t="shared" si="5"/>
        <v>2.7999999999999998E-4</v>
      </c>
      <c r="M31" s="54">
        <f t="shared" si="5"/>
        <v>2.7E-4</v>
      </c>
    </row>
    <row r="32" spans="2:13" s="52" customFormat="1" x14ac:dyDescent="0.2">
      <c r="B32" s="55" t="s">
        <v>44</v>
      </c>
      <c r="C32" s="53">
        <f>ROUND(C27/C17,5)</f>
        <v>3.1E-4</v>
      </c>
      <c r="D32" s="53">
        <f t="shared" ref="D32:M32" si="6">ROUND(D27/D17,5)</f>
        <v>0</v>
      </c>
      <c r="E32" s="53">
        <f t="shared" si="6"/>
        <v>0</v>
      </c>
      <c r="F32" s="53">
        <f t="shared" si="6"/>
        <v>0</v>
      </c>
      <c r="G32" s="53">
        <f t="shared" si="6"/>
        <v>0</v>
      </c>
      <c r="H32" s="53">
        <f t="shared" si="6"/>
        <v>0</v>
      </c>
      <c r="I32" s="53">
        <f t="shared" si="6"/>
        <v>0</v>
      </c>
      <c r="J32" s="53">
        <f t="shared" si="6"/>
        <v>0</v>
      </c>
      <c r="K32" s="53">
        <f t="shared" si="6"/>
        <v>0</v>
      </c>
      <c r="L32" s="53">
        <f t="shared" si="6"/>
        <v>0</v>
      </c>
      <c r="M32" s="54">
        <f t="shared" si="6"/>
        <v>0</v>
      </c>
    </row>
    <row r="33" spans="2:13" x14ac:dyDescent="0.2">
      <c r="B33" s="49"/>
      <c r="C33" s="50"/>
      <c r="D33" s="56"/>
      <c r="E33" s="56"/>
      <c r="F33" s="56"/>
      <c r="G33" s="56"/>
      <c r="H33" s="56"/>
      <c r="I33" s="56"/>
      <c r="J33" s="56"/>
      <c r="K33" s="56"/>
      <c r="L33" s="56"/>
      <c r="M33" s="57"/>
    </row>
    <row r="34" spans="2:13" x14ac:dyDescent="0.2">
      <c r="B34" s="34" t="s">
        <v>45</v>
      </c>
      <c r="C34" s="50"/>
      <c r="D34" s="56"/>
      <c r="E34" s="56"/>
      <c r="F34" s="56"/>
      <c r="G34" s="56"/>
      <c r="H34" s="56"/>
      <c r="I34" s="56"/>
      <c r="J34" s="56"/>
      <c r="K34" s="56"/>
      <c r="L34" s="56"/>
      <c r="M34" s="57"/>
    </row>
    <row r="35" spans="2:13" x14ac:dyDescent="0.2">
      <c r="B35" s="37" t="s">
        <v>46</v>
      </c>
      <c r="C35" s="58">
        <v>1000</v>
      </c>
      <c r="D35" s="58">
        <v>1000</v>
      </c>
      <c r="E35" s="58">
        <v>1000</v>
      </c>
      <c r="F35" s="58">
        <v>1000</v>
      </c>
      <c r="G35" s="58">
        <v>1000</v>
      </c>
      <c r="H35" s="58">
        <v>1000</v>
      </c>
      <c r="I35" s="58">
        <v>1000</v>
      </c>
      <c r="J35" s="58">
        <v>1000</v>
      </c>
      <c r="K35" s="58">
        <v>1000</v>
      </c>
      <c r="L35" s="58">
        <v>1000</v>
      </c>
      <c r="M35" s="59">
        <v>1000</v>
      </c>
    </row>
    <row r="36" spans="2:13" x14ac:dyDescent="0.2">
      <c r="B36" s="37" t="s">
        <v>47</v>
      </c>
      <c r="C36" s="60">
        <f>+C35*C31</f>
        <v>1.24</v>
      </c>
      <c r="D36" s="60">
        <f t="shared" ref="D36:M36" si="7">+D35*D31</f>
        <v>0.35</v>
      </c>
      <c r="E36" s="60">
        <f t="shared" si="7"/>
        <v>0.34</v>
      </c>
      <c r="F36" s="60">
        <f t="shared" si="7"/>
        <v>0.33</v>
      </c>
      <c r="G36" s="60">
        <f t="shared" si="7"/>
        <v>0.32</v>
      </c>
      <c r="H36" s="60">
        <f t="shared" si="7"/>
        <v>0.32</v>
      </c>
      <c r="I36" s="60">
        <f t="shared" si="7"/>
        <v>0.31</v>
      </c>
      <c r="J36" s="60">
        <f t="shared" si="7"/>
        <v>0.3</v>
      </c>
      <c r="K36" s="60">
        <f t="shared" si="7"/>
        <v>0.28999999999999998</v>
      </c>
      <c r="L36" s="60">
        <f t="shared" si="7"/>
        <v>0.27999999999999997</v>
      </c>
      <c r="M36" s="61">
        <f t="shared" si="7"/>
        <v>0.27</v>
      </c>
    </row>
    <row r="37" spans="2:13" x14ac:dyDescent="0.2">
      <c r="B37" s="46" t="s">
        <v>48</v>
      </c>
      <c r="C37" s="62">
        <f>+C35*C32</f>
        <v>0.31</v>
      </c>
      <c r="D37" s="62">
        <f t="shared" ref="D37:M37" si="8">+D35*D32</f>
        <v>0</v>
      </c>
      <c r="E37" s="62">
        <f t="shared" si="8"/>
        <v>0</v>
      </c>
      <c r="F37" s="62">
        <f t="shared" si="8"/>
        <v>0</v>
      </c>
      <c r="G37" s="62">
        <f t="shared" si="8"/>
        <v>0</v>
      </c>
      <c r="H37" s="62">
        <f t="shared" si="8"/>
        <v>0</v>
      </c>
      <c r="I37" s="62">
        <f t="shared" si="8"/>
        <v>0</v>
      </c>
      <c r="J37" s="62">
        <f t="shared" si="8"/>
        <v>0</v>
      </c>
      <c r="K37" s="62">
        <f t="shared" si="8"/>
        <v>0</v>
      </c>
      <c r="L37" s="62">
        <f t="shared" si="8"/>
        <v>0</v>
      </c>
      <c r="M37" s="63">
        <f t="shared" si="8"/>
        <v>0</v>
      </c>
    </row>
    <row r="38" spans="2:13" ht="12" thickBot="1" x14ac:dyDescent="0.25">
      <c r="B38" s="64"/>
      <c r="C38" s="65"/>
      <c r="D38" s="65"/>
      <c r="E38" s="65"/>
      <c r="F38" s="65"/>
      <c r="G38" s="65"/>
      <c r="H38" s="65"/>
      <c r="I38" s="65"/>
      <c r="J38" s="65"/>
      <c r="K38" s="65"/>
      <c r="L38" s="65"/>
      <c r="M38" s="66"/>
    </row>
    <row r="40" spans="2:13" x14ac:dyDescent="0.2">
      <c r="B40" s="67" t="s">
        <v>49</v>
      </c>
      <c r="C40" s="68">
        <f>+C28-'Page 4 C-1 Calculation Factors'!$H$9</f>
        <v>0</v>
      </c>
      <c r="D40" s="69">
        <f>+D22-'JF Sheet 1 (2024 TYSP)'!D9</f>
        <v>0</v>
      </c>
      <c r="E40" s="70">
        <f>+E22-'JF Sheet 1 (2024 TYSP)'!E9</f>
        <v>0</v>
      </c>
      <c r="F40" s="70">
        <f>+F22-'JF Sheet 1 (2024 TYSP)'!F9</f>
        <v>0</v>
      </c>
      <c r="G40" s="70">
        <f>+G22-'JF Sheet 1 (2024 TYSP)'!G9</f>
        <v>0</v>
      </c>
      <c r="H40" s="70">
        <f>+H22-'JF Sheet 1 (2024 TYSP)'!H9</f>
        <v>0</v>
      </c>
      <c r="I40" s="70">
        <f>+I22-'JF Sheet 1 (2024 TYSP)'!I9</f>
        <v>0</v>
      </c>
      <c r="J40" s="70">
        <f>+J22-'JF Sheet 1 (2024 TYSP)'!J9</f>
        <v>0</v>
      </c>
      <c r="K40" s="70">
        <f>+K22-'JF Sheet 1 (2024 TYSP)'!K9</f>
        <v>0</v>
      </c>
      <c r="L40" s="70">
        <f>+L22-'JF Sheet 1 (2024 TYSP)'!L9</f>
        <v>0</v>
      </c>
      <c r="M40" s="70">
        <f>+M22-'JF Sheet 1 (2024 TYSP)'!M9</f>
        <v>0</v>
      </c>
    </row>
    <row r="41" spans="2:13" x14ac:dyDescent="0.2">
      <c r="B41" s="67" t="s">
        <v>50</v>
      </c>
      <c r="C41" s="71">
        <f>ROUND(C31-'Page 4 C-1 Calculation Factors'!$M$9,5)</f>
        <v>0</v>
      </c>
      <c r="D41" s="67"/>
    </row>
    <row r="43" spans="2:13" x14ac:dyDescent="0.2">
      <c r="B43" s="52" t="s">
        <v>51</v>
      </c>
      <c r="C43" s="72"/>
    </row>
    <row r="44" spans="2:13" x14ac:dyDescent="0.2">
      <c r="B44" s="30" t="s">
        <v>52</v>
      </c>
    </row>
    <row r="45" spans="2:13" x14ac:dyDescent="0.2">
      <c r="B45" s="30" t="s">
        <v>53</v>
      </c>
      <c r="C45" s="73"/>
    </row>
    <row r="46" spans="2:13" ht="12" thickBot="1" x14ac:dyDescent="0.25"/>
    <row r="47" spans="2:13" ht="12" thickBot="1" x14ac:dyDescent="0.25">
      <c r="B47" s="31" t="s">
        <v>54</v>
      </c>
      <c r="C47" s="32">
        <v>2024</v>
      </c>
      <c r="D47" s="32">
        <v>2025</v>
      </c>
      <c r="E47" s="32">
        <v>2026</v>
      </c>
      <c r="F47" s="32">
        <v>2027</v>
      </c>
      <c r="G47" s="32">
        <v>2028</v>
      </c>
      <c r="H47" s="32">
        <v>2029</v>
      </c>
      <c r="I47" s="32">
        <v>2030</v>
      </c>
      <c r="J47" s="32">
        <v>2032</v>
      </c>
      <c r="K47" s="32">
        <v>2032</v>
      </c>
      <c r="L47" s="32">
        <v>2033</v>
      </c>
      <c r="M47" s="33">
        <v>2034</v>
      </c>
    </row>
    <row r="48" spans="2:13" x14ac:dyDescent="0.2">
      <c r="B48" s="34" t="s">
        <v>28</v>
      </c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6"/>
    </row>
    <row r="49" spans="2:13" x14ac:dyDescent="0.2">
      <c r="B49" s="37" t="s">
        <v>29</v>
      </c>
      <c r="C49" s="38">
        <f>+'Page 4 C-1 Calculation Factors'!$E$9/'Page 4 C-1 Calculation Factors'!$E$23</f>
        <v>0.60402632000000012</v>
      </c>
      <c r="D49" s="39"/>
      <c r="E49" s="39"/>
      <c r="F49" s="39"/>
      <c r="G49" s="39"/>
      <c r="H49" s="39"/>
      <c r="I49" s="39"/>
      <c r="J49" s="39"/>
      <c r="K49" s="39"/>
      <c r="L49" s="39"/>
      <c r="M49" s="40"/>
    </row>
    <row r="50" spans="2:13" x14ac:dyDescent="0.2">
      <c r="B50" s="37" t="s">
        <v>30</v>
      </c>
      <c r="C50" s="38">
        <f>+'Page 4 C-1 Calculation Factors'!$F$9/'Page 4 C-1 Calculation Factors'!$F$23</f>
        <v>0.54704361905912757</v>
      </c>
      <c r="D50" s="39"/>
      <c r="E50" s="39"/>
      <c r="F50" s="39"/>
      <c r="G50" s="39"/>
      <c r="H50" s="39"/>
      <c r="I50" s="39"/>
      <c r="J50" s="39"/>
      <c r="K50" s="39"/>
      <c r="L50" s="39"/>
      <c r="M50" s="40"/>
    </row>
    <row r="51" spans="2:13" x14ac:dyDescent="0.2">
      <c r="B51" s="37" t="s">
        <v>31</v>
      </c>
      <c r="C51" s="38">
        <f>+'Page 4 C-1 Calculation Factors'!$G$9/'Page 4 C-1 Calculation Factors'!$G$23</f>
        <v>0.54704361905912757</v>
      </c>
      <c r="D51" s="39"/>
      <c r="E51" s="39"/>
      <c r="F51" s="39"/>
      <c r="G51" s="39"/>
      <c r="H51" s="39"/>
      <c r="I51" s="39"/>
      <c r="J51" s="39"/>
      <c r="K51" s="39"/>
      <c r="L51" s="39"/>
      <c r="M51" s="40"/>
    </row>
    <row r="52" spans="2:13" x14ac:dyDescent="0.2">
      <c r="B52" s="37"/>
      <c r="C52" s="38"/>
      <c r="D52" s="41"/>
      <c r="E52" s="41"/>
      <c r="F52" s="41"/>
      <c r="G52" s="41"/>
      <c r="H52" s="41"/>
      <c r="I52" s="41"/>
      <c r="J52" s="41"/>
      <c r="K52" s="41"/>
      <c r="L52" s="41"/>
      <c r="M52" s="42"/>
    </row>
    <row r="53" spans="2:13" x14ac:dyDescent="0.2">
      <c r="B53" s="34" t="s">
        <v>32</v>
      </c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6"/>
    </row>
    <row r="54" spans="2:13" x14ac:dyDescent="0.2">
      <c r="B54" s="37" t="s">
        <v>29</v>
      </c>
      <c r="C54" s="38">
        <f>+'Page 4 C-1 Calculation Factors'!$E$23/('Page 4 C-1 Calculation Factors'!$E$23+'Page 4 C-1 Calculation Factors'!$F$23)</f>
        <v>0.92307692165680466</v>
      </c>
      <c r="D54" s="39"/>
      <c r="E54" s="39"/>
      <c r="F54" s="39"/>
      <c r="G54" s="39"/>
      <c r="H54" s="39"/>
      <c r="I54" s="39"/>
      <c r="J54" s="39"/>
      <c r="K54" s="39"/>
      <c r="L54" s="39"/>
      <c r="M54" s="40"/>
    </row>
    <row r="55" spans="2:13" x14ac:dyDescent="0.2">
      <c r="B55" s="37" t="s">
        <v>30</v>
      </c>
      <c r="C55" s="38">
        <f>+'Page 4 C-1 Calculation Factors'!$F$23/('Page 4 C-1 Calculation Factors'!$E$23+'Page 4 C-1 Calculation Factors'!$F$23)</f>
        <v>7.6923078343195297E-2</v>
      </c>
      <c r="D55" s="39"/>
      <c r="E55" s="39"/>
      <c r="F55" s="39"/>
      <c r="G55" s="39"/>
      <c r="H55" s="39"/>
      <c r="I55" s="39"/>
      <c r="J55" s="39"/>
      <c r="K55" s="39"/>
      <c r="L55" s="39"/>
      <c r="M55" s="40"/>
    </row>
    <row r="56" spans="2:13" x14ac:dyDescent="0.2">
      <c r="B56" s="43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2"/>
    </row>
    <row r="57" spans="2:13" x14ac:dyDescent="0.2">
      <c r="B57" s="34" t="s">
        <v>57</v>
      </c>
      <c r="C57" s="44">
        <v>68088767878.051552</v>
      </c>
      <c r="D57" s="44" cm="1">
        <f t="array" ref="D57:M57">TRANSPOSE('2023 TYSP'!$L$4:$L$13)</f>
        <v>69147898612</v>
      </c>
      <c r="E57" s="44">
        <v>70057833284</v>
      </c>
      <c r="F57" s="44">
        <v>71032042046</v>
      </c>
      <c r="G57" s="44">
        <v>72293176372</v>
      </c>
      <c r="H57" s="44">
        <v>73699220047</v>
      </c>
      <c r="I57" s="44">
        <v>75142568830</v>
      </c>
      <c r="J57" s="44">
        <v>76762712298</v>
      </c>
      <c r="K57" s="44">
        <v>78671023008</v>
      </c>
      <c r="L57" s="44">
        <v>80835171080</v>
      </c>
      <c r="M57" s="45">
        <v>83260620857</v>
      </c>
    </row>
    <row r="58" spans="2:13" x14ac:dyDescent="0.2">
      <c r="B58" s="43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2"/>
    </row>
    <row r="59" spans="2:13" x14ac:dyDescent="0.2">
      <c r="B59" s="34" t="s">
        <v>34</v>
      </c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2"/>
    </row>
    <row r="60" spans="2:13" x14ac:dyDescent="0.2">
      <c r="B60" s="37" t="s">
        <v>35</v>
      </c>
      <c r="C60" s="41">
        <f>+'Page 4 C-1 Calculation Factors'!$E$23+'Page 4 C-1 Calculation Factors'!$F$23</f>
        <v>104713334.38735598</v>
      </c>
      <c r="D60" s="41">
        <f>+'JF Sheet 1 (2024 TYSP)'!D18</f>
        <v>39950655.687435597</v>
      </c>
      <c r="E60" s="41">
        <f>+'JF Sheet 1 (2024 TYSP)'!E18</f>
        <v>39642703.602280349</v>
      </c>
      <c r="F60" s="41">
        <f>+'JF Sheet 1 (2024 TYSP)'!F18</f>
        <v>39314635.237943351</v>
      </c>
      <c r="G60" s="41">
        <f>+'JF Sheet 1 (2024 TYSP)'!G18</f>
        <v>38953065.98614043</v>
      </c>
      <c r="H60" s="41">
        <f>+'JF Sheet 1 (2024 TYSP)'!H18</f>
        <v>38789940.589087442</v>
      </c>
      <c r="I60" s="41">
        <f>+'JF Sheet 1 (2024 TYSP)'!I18</f>
        <v>38443973.310941055</v>
      </c>
      <c r="J60" s="41">
        <f>+'JF Sheet 1 (2024 TYSP)'!J18</f>
        <v>38081724.214888819</v>
      </c>
      <c r="K60" s="41">
        <f>+'JF Sheet 1 (2024 TYSP)'!K18</f>
        <v>37450034.657800332</v>
      </c>
      <c r="L60" s="41">
        <f>+'JF Sheet 1 (2024 TYSP)'!L18</f>
        <v>37120646.435954124</v>
      </c>
      <c r="M60" s="42">
        <f>+'JF Sheet 1 (2024 TYSP)'!M18</f>
        <v>36818603.47637634</v>
      </c>
    </row>
    <row r="61" spans="2:13" x14ac:dyDescent="0.2">
      <c r="B61" s="46" t="s">
        <v>36</v>
      </c>
      <c r="C61" s="47">
        <f>+'Page 4 C-1 Calculation Factors'!$G$23</f>
        <v>39005214.764466867</v>
      </c>
      <c r="D61" s="47">
        <f>+'JF Sheet 1 (2024 TYSP)'!D19</f>
        <v>20594265.505595621</v>
      </c>
      <c r="E61" s="47">
        <f>+'JF Sheet 1 (2024 TYSP)'!E19</f>
        <v>21231495.926987108</v>
      </c>
      <c r="F61" s="47">
        <f>+'JF Sheet 1 (2024 TYSP)'!F19</f>
        <v>22015328.742987033</v>
      </c>
      <c r="G61" s="47">
        <f>+'JF Sheet 1 (2024 TYSP)'!G19</f>
        <v>23019839.477792043</v>
      </c>
      <c r="H61" s="47">
        <f>+'JF Sheet 1 (2024 TYSP)'!H19</f>
        <v>24070743.309922069</v>
      </c>
      <c r="I61" s="47">
        <f>+'JF Sheet 1 (2024 TYSP)'!I19</f>
        <v>24674414.88525049</v>
      </c>
      <c r="J61" s="47">
        <f>+'JF Sheet 1 (2024 TYSP)'!J19</f>
        <v>25562162.285184495</v>
      </c>
      <c r="K61" s="47">
        <f>+'JF Sheet 1 (2024 TYSP)'!K19</f>
        <v>26303921.010902409</v>
      </c>
      <c r="L61" s="47">
        <f>+'JF Sheet 1 (2024 TYSP)'!L19</f>
        <v>26869118.50680938</v>
      </c>
      <c r="M61" s="48">
        <f>+'JF Sheet 1 (2024 TYSP)'!M19</f>
        <v>27273820.294034567</v>
      </c>
    </row>
    <row r="62" spans="2:13" x14ac:dyDescent="0.2">
      <c r="B62" s="49" t="s">
        <v>37</v>
      </c>
      <c r="C62" s="50">
        <f t="shared" ref="C62:M62" si="9">SUM(C60:C61)</f>
        <v>143718549.15182287</v>
      </c>
      <c r="D62" s="50">
        <f t="shared" si="9"/>
        <v>60544921.193031222</v>
      </c>
      <c r="E62" s="50">
        <f t="shared" si="9"/>
        <v>60874199.52926746</v>
      </c>
      <c r="F62" s="50">
        <f t="shared" si="9"/>
        <v>61329963.980930388</v>
      </c>
      <c r="G62" s="50">
        <f t="shared" si="9"/>
        <v>61972905.463932469</v>
      </c>
      <c r="H62" s="50">
        <f t="shared" si="9"/>
        <v>62860683.899009511</v>
      </c>
      <c r="I62" s="50">
        <f t="shared" si="9"/>
        <v>63118388.196191549</v>
      </c>
      <c r="J62" s="50">
        <f t="shared" si="9"/>
        <v>63643886.500073314</v>
      </c>
      <c r="K62" s="50">
        <f t="shared" si="9"/>
        <v>63753955.668702736</v>
      </c>
      <c r="L62" s="50">
        <f t="shared" si="9"/>
        <v>63989764.942763507</v>
      </c>
      <c r="M62" s="51">
        <f t="shared" si="9"/>
        <v>64092423.77041091</v>
      </c>
    </row>
    <row r="63" spans="2:13" x14ac:dyDescent="0.2">
      <c r="B63" s="43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2"/>
    </row>
    <row r="64" spans="2:13" x14ac:dyDescent="0.2">
      <c r="B64" s="34" t="s">
        <v>38</v>
      </c>
      <c r="C64" s="41"/>
      <c r="D64" s="41"/>
      <c r="E64" s="41"/>
      <c r="F64" s="41"/>
      <c r="G64" s="41"/>
      <c r="H64" s="41"/>
      <c r="I64" s="41"/>
      <c r="J64" s="41"/>
      <c r="K64" s="41"/>
      <c r="L64" s="41"/>
      <c r="M64" s="42"/>
    </row>
    <row r="65" spans="2:13" x14ac:dyDescent="0.2">
      <c r="B65" s="37" t="s">
        <v>39</v>
      </c>
      <c r="C65" s="41">
        <f>+(C60*$C$14*$C$9)</f>
        <v>58384255.317800313</v>
      </c>
      <c r="D65" s="41">
        <f>+(D60*$C$14*$C$9)</f>
        <v>22274997.691701971</v>
      </c>
      <c r="E65" s="41">
        <f t="shared" ref="E65:M65" si="10">+(E60*$C$14*$C$9)</f>
        <v>22103295.07836676</v>
      </c>
      <c r="F65" s="41">
        <f t="shared" si="10"/>
        <v>21920376.376969192</v>
      </c>
      <c r="G65" s="41">
        <f t="shared" si="10"/>
        <v>21718778.828425489</v>
      </c>
      <c r="H65" s="41">
        <f t="shared" si="10"/>
        <v>21627826.182460379</v>
      </c>
      <c r="I65" s="41">
        <f t="shared" si="10"/>
        <v>21434927.713348676</v>
      </c>
      <c r="J65" s="41">
        <f t="shared" si="10"/>
        <v>21232951.108971629</v>
      </c>
      <c r="K65" s="41">
        <f t="shared" si="10"/>
        <v>20880744.538543712</v>
      </c>
      <c r="L65" s="41">
        <f t="shared" si="10"/>
        <v>20697089.933755696</v>
      </c>
      <c r="M65" s="42">
        <f t="shared" si="10"/>
        <v>20528682.028763391</v>
      </c>
    </row>
    <row r="66" spans="2:13" x14ac:dyDescent="0.2">
      <c r="B66" s="37" t="s">
        <v>40</v>
      </c>
      <c r="C66" s="41">
        <f>+(C60*$C$15*$C$10)</f>
        <v>4406366.3434258252</v>
      </c>
      <c r="D66" s="41">
        <f>+(D60*$C$15*$C$10)</f>
        <v>1681134.7441932482</v>
      </c>
      <c r="E66" s="41">
        <f t="shared" ref="E66:M66" si="11">+(E60*$C$15*$C$10)</f>
        <v>1668176.0344801543</v>
      </c>
      <c r="F66" s="41">
        <f t="shared" si="11"/>
        <v>1654370.8261233105</v>
      </c>
      <c r="G66" s="41">
        <f t="shared" si="11"/>
        <v>1639155.8910695906</v>
      </c>
      <c r="H66" s="41">
        <f t="shared" si="11"/>
        <v>1632291.5288225315</v>
      </c>
      <c r="I66" s="41">
        <f t="shared" si="11"/>
        <v>1617733.1291758197</v>
      </c>
      <c r="J66" s="41">
        <f t="shared" si="11"/>
        <v>1602489.5860862995</v>
      </c>
      <c r="K66" s="41">
        <f t="shared" si="11"/>
        <v>1575907.9131777498</v>
      </c>
      <c r="L66" s="41">
        <f t="shared" si="11"/>
        <v>1562047.1648484592</v>
      </c>
      <c r="M66" s="42">
        <f t="shared" si="11"/>
        <v>1549337.1127892921</v>
      </c>
    </row>
    <row r="67" spans="2:13" x14ac:dyDescent="0.2">
      <c r="B67" s="46" t="s">
        <v>41</v>
      </c>
      <c r="C67" s="47">
        <f>+C61*$C$11</f>
        <v>21337553.846932471</v>
      </c>
      <c r="D67" s="47">
        <f>+D61*$C$11</f>
        <v>11265961.534045583</v>
      </c>
      <c r="E67" s="47">
        <f t="shared" ref="E67:M67" si="12">+E61*$C$11</f>
        <v>11614554.369938154</v>
      </c>
      <c r="F67" s="47">
        <f t="shared" si="12"/>
        <v>12043345.110340061</v>
      </c>
      <c r="G67" s="47">
        <f t="shared" si="12"/>
        <v>12592856.298091536</v>
      </c>
      <c r="H67" s="47">
        <f t="shared" si="12"/>
        <v>13167746.533703052</v>
      </c>
      <c r="I67" s="47">
        <f t="shared" si="12"/>
        <v>13497981.216993837</v>
      </c>
      <c r="J67" s="47">
        <f t="shared" si="12"/>
        <v>13983617.767464064</v>
      </c>
      <c r="K67" s="47">
        <f t="shared" si="12"/>
        <v>14389392.145249479</v>
      </c>
      <c r="L67" s="47">
        <f t="shared" si="12"/>
        <v>14698579.828893585</v>
      </c>
      <c r="M67" s="48">
        <f t="shared" si="12"/>
        <v>14919969.359216949</v>
      </c>
    </row>
    <row r="68" spans="2:13" x14ac:dyDescent="0.2">
      <c r="B68" s="49" t="s">
        <v>37</v>
      </c>
      <c r="C68" s="50">
        <f t="shared" ref="C68:M68" si="13">SUM(C65:C67)</f>
        <v>84128175.508158609</v>
      </c>
      <c r="D68" s="50">
        <f t="shared" si="13"/>
        <v>35222093.969940804</v>
      </c>
      <c r="E68" s="50">
        <f t="shared" si="13"/>
        <v>35386025.482785068</v>
      </c>
      <c r="F68" s="50">
        <f t="shared" si="13"/>
        <v>35618092.313432567</v>
      </c>
      <c r="G68" s="50">
        <f t="shared" si="13"/>
        <v>35950791.017586619</v>
      </c>
      <c r="H68" s="50">
        <f t="shared" si="13"/>
        <v>36427864.24498596</v>
      </c>
      <c r="I68" s="50">
        <f t="shared" si="13"/>
        <v>36550642.05951833</v>
      </c>
      <c r="J68" s="50">
        <f t="shared" si="13"/>
        <v>36819058.462521993</v>
      </c>
      <c r="K68" s="50">
        <f t="shared" si="13"/>
        <v>36846044.596970946</v>
      </c>
      <c r="L68" s="50">
        <f t="shared" si="13"/>
        <v>36957716.927497737</v>
      </c>
      <c r="M68" s="51">
        <f t="shared" si="13"/>
        <v>36997988.50076963</v>
      </c>
    </row>
    <row r="69" spans="2:13" x14ac:dyDescent="0.2">
      <c r="B69" s="43"/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2"/>
    </row>
    <row r="70" spans="2:13" x14ac:dyDescent="0.2">
      <c r="B70" s="34" t="s">
        <v>42</v>
      </c>
      <c r="C70" s="50"/>
      <c r="D70" s="50"/>
      <c r="E70" s="50"/>
      <c r="F70" s="50"/>
      <c r="G70" s="50"/>
      <c r="H70" s="50"/>
      <c r="I70" s="50"/>
      <c r="J70" s="50"/>
      <c r="K70" s="50"/>
      <c r="L70" s="50"/>
      <c r="M70" s="51"/>
    </row>
    <row r="71" spans="2:13" x14ac:dyDescent="0.2">
      <c r="B71" s="37" t="s">
        <v>43</v>
      </c>
      <c r="C71" s="53">
        <f>ROUND(C68/C57,5)</f>
        <v>1.24E-3</v>
      </c>
      <c r="D71" s="53">
        <f t="shared" ref="D71:M71" si="14">ROUND(D68/D57,5)</f>
        <v>5.1000000000000004E-4</v>
      </c>
      <c r="E71" s="53">
        <f t="shared" si="14"/>
        <v>5.1000000000000004E-4</v>
      </c>
      <c r="F71" s="53">
        <f t="shared" si="14"/>
        <v>5.0000000000000001E-4</v>
      </c>
      <c r="G71" s="53">
        <f t="shared" si="14"/>
        <v>5.0000000000000001E-4</v>
      </c>
      <c r="H71" s="53">
        <f t="shared" si="14"/>
        <v>4.8999999999999998E-4</v>
      </c>
      <c r="I71" s="53">
        <f t="shared" si="14"/>
        <v>4.8999999999999998E-4</v>
      </c>
      <c r="J71" s="53">
        <f t="shared" si="14"/>
        <v>4.8000000000000001E-4</v>
      </c>
      <c r="K71" s="53">
        <f t="shared" si="14"/>
        <v>4.6999999999999999E-4</v>
      </c>
      <c r="L71" s="53">
        <f t="shared" si="14"/>
        <v>4.6000000000000001E-4</v>
      </c>
      <c r="M71" s="54">
        <f t="shared" si="14"/>
        <v>4.4000000000000002E-4</v>
      </c>
    </row>
    <row r="72" spans="2:13" x14ac:dyDescent="0.2">
      <c r="B72" s="55" t="s">
        <v>44</v>
      </c>
      <c r="C72" s="53">
        <f>ROUND(C67/C57,5)</f>
        <v>3.1E-4</v>
      </c>
      <c r="D72" s="53">
        <f t="shared" ref="D72:M72" si="15">ROUND(D67/D57,5)</f>
        <v>1.6000000000000001E-4</v>
      </c>
      <c r="E72" s="53">
        <f t="shared" si="15"/>
        <v>1.7000000000000001E-4</v>
      </c>
      <c r="F72" s="53">
        <f t="shared" si="15"/>
        <v>1.7000000000000001E-4</v>
      </c>
      <c r="G72" s="53">
        <f t="shared" si="15"/>
        <v>1.7000000000000001E-4</v>
      </c>
      <c r="H72" s="53">
        <f t="shared" si="15"/>
        <v>1.8000000000000001E-4</v>
      </c>
      <c r="I72" s="53">
        <f t="shared" si="15"/>
        <v>1.8000000000000001E-4</v>
      </c>
      <c r="J72" s="53">
        <f t="shared" si="15"/>
        <v>1.8000000000000001E-4</v>
      </c>
      <c r="K72" s="53">
        <f t="shared" si="15"/>
        <v>1.8000000000000001E-4</v>
      </c>
      <c r="L72" s="53">
        <f t="shared" si="15"/>
        <v>1.8000000000000001E-4</v>
      </c>
      <c r="M72" s="54">
        <f t="shared" si="15"/>
        <v>1.8000000000000001E-4</v>
      </c>
    </row>
    <row r="73" spans="2:13" x14ac:dyDescent="0.2">
      <c r="B73" s="49"/>
      <c r="C73" s="50"/>
      <c r="D73" s="56"/>
      <c r="E73" s="56"/>
      <c r="F73" s="56"/>
      <c r="G73" s="56"/>
      <c r="H73" s="56"/>
      <c r="I73" s="56"/>
      <c r="J73" s="56"/>
      <c r="K73" s="56"/>
      <c r="L73" s="56"/>
      <c r="M73" s="57"/>
    </row>
    <row r="74" spans="2:13" x14ac:dyDescent="0.2">
      <c r="B74" s="34" t="s">
        <v>45</v>
      </c>
      <c r="C74" s="50"/>
      <c r="D74" s="56"/>
      <c r="E74" s="56"/>
      <c r="F74" s="56"/>
      <c r="G74" s="56"/>
      <c r="H74" s="56"/>
      <c r="I74" s="56"/>
      <c r="J74" s="56"/>
      <c r="K74" s="56"/>
      <c r="L74" s="56"/>
      <c r="M74" s="57"/>
    </row>
    <row r="75" spans="2:13" x14ac:dyDescent="0.2">
      <c r="B75" s="37" t="s">
        <v>46</v>
      </c>
      <c r="C75" s="58">
        <v>1000</v>
      </c>
      <c r="D75" s="58">
        <v>1000</v>
      </c>
      <c r="E75" s="58">
        <v>1000</v>
      </c>
      <c r="F75" s="58">
        <v>1000</v>
      </c>
      <c r="G75" s="58">
        <v>1000</v>
      </c>
      <c r="H75" s="58">
        <v>1000</v>
      </c>
      <c r="I75" s="58">
        <v>1000</v>
      </c>
      <c r="J75" s="58">
        <v>1000</v>
      </c>
      <c r="K75" s="58">
        <v>1000</v>
      </c>
      <c r="L75" s="58">
        <v>1000</v>
      </c>
      <c r="M75" s="59">
        <v>1000</v>
      </c>
    </row>
    <row r="76" spans="2:13" x14ac:dyDescent="0.2">
      <c r="B76" s="37" t="s">
        <v>47</v>
      </c>
      <c r="C76" s="60">
        <f>+C75*C71</f>
        <v>1.24</v>
      </c>
      <c r="D76" s="60">
        <f t="shared" ref="D76:M76" si="16">+D75*D71</f>
        <v>0.51</v>
      </c>
      <c r="E76" s="60">
        <f t="shared" si="16"/>
        <v>0.51</v>
      </c>
      <c r="F76" s="60">
        <f t="shared" si="16"/>
        <v>0.5</v>
      </c>
      <c r="G76" s="60">
        <f t="shared" si="16"/>
        <v>0.5</v>
      </c>
      <c r="H76" s="60">
        <f t="shared" si="16"/>
        <v>0.49</v>
      </c>
      <c r="I76" s="60">
        <f t="shared" si="16"/>
        <v>0.49</v>
      </c>
      <c r="J76" s="60">
        <f t="shared" si="16"/>
        <v>0.48000000000000004</v>
      </c>
      <c r="K76" s="60">
        <f t="shared" si="16"/>
        <v>0.47</v>
      </c>
      <c r="L76" s="60">
        <f t="shared" si="16"/>
        <v>0.46</v>
      </c>
      <c r="M76" s="61">
        <f t="shared" si="16"/>
        <v>0.44</v>
      </c>
    </row>
    <row r="77" spans="2:13" x14ac:dyDescent="0.2">
      <c r="B77" s="46" t="s">
        <v>48</v>
      </c>
      <c r="C77" s="62">
        <f>+C75*C72</f>
        <v>0.31</v>
      </c>
      <c r="D77" s="62">
        <f t="shared" ref="D77:M77" si="17">+D75*D72</f>
        <v>0.16</v>
      </c>
      <c r="E77" s="62">
        <f t="shared" si="17"/>
        <v>0.17</v>
      </c>
      <c r="F77" s="62">
        <f t="shared" si="17"/>
        <v>0.17</v>
      </c>
      <c r="G77" s="62">
        <f t="shared" si="17"/>
        <v>0.17</v>
      </c>
      <c r="H77" s="62">
        <f t="shared" si="17"/>
        <v>0.18000000000000002</v>
      </c>
      <c r="I77" s="62">
        <f t="shared" si="17"/>
        <v>0.18000000000000002</v>
      </c>
      <c r="J77" s="62">
        <f t="shared" si="17"/>
        <v>0.18000000000000002</v>
      </c>
      <c r="K77" s="62">
        <f t="shared" si="17"/>
        <v>0.18000000000000002</v>
      </c>
      <c r="L77" s="62">
        <f t="shared" si="17"/>
        <v>0.18000000000000002</v>
      </c>
      <c r="M77" s="63">
        <f t="shared" si="17"/>
        <v>0.18000000000000002</v>
      </c>
    </row>
    <row r="78" spans="2:13" ht="12" thickBot="1" x14ac:dyDescent="0.25">
      <c r="B78" s="64"/>
      <c r="C78" s="65"/>
      <c r="D78" s="65"/>
      <c r="E78" s="65"/>
      <c r="F78" s="65"/>
      <c r="G78" s="65"/>
      <c r="H78" s="65"/>
      <c r="I78" s="65"/>
      <c r="J78" s="65"/>
      <c r="K78" s="65"/>
      <c r="L78" s="65"/>
      <c r="M78" s="66"/>
    </row>
    <row r="80" spans="2:13" x14ac:dyDescent="0.2">
      <c r="B80" s="67" t="s">
        <v>49</v>
      </c>
      <c r="C80" s="68">
        <f>+C68-'Page 4 C-1 Calculation Factors'!$H$9</f>
        <v>0</v>
      </c>
      <c r="D80" s="69">
        <f>+D62-'JF Sheet 1 (2024 TYSP)'!D17</f>
        <v>0</v>
      </c>
      <c r="E80" s="69">
        <f>+E62-'JF Sheet 1 (2024 TYSP)'!E17</f>
        <v>0</v>
      </c>
      <c r="F80" s="69">
        <f>+F62-'JF Sheet 1 (2024 TYSP)'!F17</f>
        <v>0</v>
      </c>
      <c r="G80" s="69">
        <f>+G62-'JF Sheet 1 (2024 TYSP)'!G17</f>
        <v>0</v>
      </c>
      <c r="H80" s="69">
        <f>+H62-'JF Sheet 1 (2024 TYSP)'!H17</f>
        <v>0</v>
      </c>
      <c r="I80" s="69">
        <f>+I62-'JF Sheet 1 (2024 TYSP)'!I17</f>
        <v>0</v>
      </c>
      <c r="J80" s="69">
        <f>+J62-'JF Sheet 1 (2024 TYSP)'!J17</f>
        <v>0</v>
      </c>
      <c r="K80" s="69">
        <f>+K62-'JF Sheet 1 (2024 TYSP)'!K17</f>
        <v>0</v>
      </c>
      <c r="L80" s="69">
        <f>+L62-'JF Sheet 1 (2024 TYSP)'!L17</f>
        <v>0</v>
      </c>
      <c r="M80" s="69">
        <f>+M62-'JF Sheet 1 (2024 TYSP)'!M17</f>
        <v>0</v>
      </c>
    </row>
    <row r="81" spans="2:13" x14ac:dyDescent="0.2">
      <c r="B81" s="67" t="s">
        <v>50</v>
      </c>
      <c r="C81" s="71">
        <f>ROUND(C71-'Page 4 C-1 Calculation Factors'!$M$9,5)</f>
        <v>0</v>
      </c>
      <c r="D81" s="67"/>
    </row>
    <row r="83" spans="2:13" x14ac:dyDescent="0.2">
      <c r="B83" s="52" t="s">
        <v>51</v>
      </c>
      <c r="C83" s="72"/>
    </row>
    <row r="84" spans="2:13" x14ac:dyDescent="0.2">
      <c r="B84" s="30" t="s">
        <v>55</v>
      </c>
    </row>
    <row r="85" spans="2:13" x14ac:dyDescent="0.2">
      <c r="B85" s="30" t="s">
        <v>53</v>
      </c>
      <c r="C85" s="73"/>
    </row>
    <row r="86" spans="2:13" ht="12" thickBot="1" x14ac:dyDescent="0.25"/>
    <row r="87" spans="2:13" ht="12" thickBot="1" x14ac:dyDescent="0.25">
      <c r="B87" s="31" t="s">
        <v>56</v>
      </c>
      <c r="C87" s="32">
        <v>2024</v>
      </c>
      <c r="D87" s="32">
        <v>2025</v>
      </c>
      <c r="E87" s="32">
        <v>2026</v>
      </c>
      <c r="F87" s="32">
        <v>2027</v>
      </c>
      <c r="G87" s="32">
        <v>2028</v>
      </c>
      <c r="H87" s="32">
        <v>2029</v>
      </c>
      <c r="I87" s="32">
        <v>2030</v>
      </c>
      <c r="J87" s="32">
        <v>2032</v>
      </c>
      <c r="K87" s="32">
        <v>2032</v>
      </c>
      <c r="L87" s="32">
        <v>2033</v>
      </c>
      <c r="M87" s="33">
        <v>2034</v>
      </c>
    </row>
    <row r="88" spans="2:13" x14ac:dyDescent="0.2">
      <c r="B88" s="34" t="s">
        <v>28</v>
      </c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6"/>
    </row>
    <row r="89" spans="2:13" x14ac:dyDescent="0.2">
      <c r="B89" s="37" t="s">
        <v>29</v>
      </c>
      <c r="C89" s="38">
        <f>+'Page 4 C-1 Calculation Factors'!$E$9/'Page 4 C-1 Calculation Factors'!$E$23</f>
        <v>0.60402632000000012</v>
      </c>
      <c r="D89" s="39"/>
      <c r="E89" s="39"/>
      <c r="F89" s="39"/>
      <c r="G89" s="39"/>
      <c r="H89" s="39"/>
      <c r="I89" s="39"/>
      <c r="J89" s="39"/>
      <c r="K89" s="39"/>
      <c r="L89" s="39"/>
      <c r="M89" s="40"/>
    </row>
    <row r="90" spans="2:13" x14ac:dyDescent="0.2">
      <c r="B90" s="37" t="s">
        <v>30</v>
      </c>
      <c r="C90" s="38">
        <f>+'Page 4 C-1 Calculation Factors'!$F$9/'Page 4 C-1 Calculation Factors'!$F$23</f>
        <v>0.54704361905912757</v>
      </c>
      <c r="D90" s="39"/>
      <c r="E90" s="39"/>
      <c r="F90" s="39"/>
      <c r="G90" s="39"/>
      <c r="H90" s="39"/>
      <c r="I90" s="39"/>
      <c r="J90" s="39"/>
      <c r="K90" s="39"/>
      <c r="L90" s="39"/>
      <c r="M90" s="40"/>
    </row>
    <row r="91" spans="2:13" x14ac:dyDescent="0.2">
      <c r="B91" s="37" t="s">
        <v>31</v>
      </c>
      <c r="C91" s="38">
        <f>+'Page 4 C-1 Calculation Factors'!$G$9/'Page 4 C-1 Calculation Factors'!$G$23</f>
        <v>0.54704361905912757</v>
      </c>
      <c r="D91" s="39"/>
      <c r="E91" s="39"/>
      <c r="F91" s="39"/>
      <c r="G91" s="39"/>
      <c r="H91" s="39"/>
      <c r="I91" s="39"/>
      <c r="J91" s="39"/>
      <c r="K91" s="39"/>
      <c r="L91" s="39"/>
      <c r="M91" s="40"/>
    </row>
    <row r="92" spans="2:13" x14ac:dyDescent="0.2">
      <c r="B92" s="37"/>
      <c r="C92" s="38"/>
      <c r="D92" s="41"/>
      <c r="E92" s="41"/>
      <c r="F92" s="41"/>
      <c r="G92" s="41"/>
      <c r="H92" s="41"/>
      <c r="I92" s="41"/>
      <c r="J92" s="41"/>
      <c r="K92" s="41"/>
      <c r="L92" s="41"/>
      <c r="M92" s="42"/>
    </row>
    <row r="93" spans="2:13" x14ac:dyDescent="0.2">
      <c r="B93" s="34" t="s">
        <v>32</v>
      </c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6"/>
    </row>
    <row r="94" spans="2:13" x14ac:dyDescent="0.2">
      <c r="B94" s="37" t="s">
        <v>29</v>
      </c>
      <c r="C94" s="38">
        <f>+'Page 4 C-1 Calculation Factors'!$E$23/('Page 4 C-1 Calculation Factors'!$E$23+'Page 4 C-1 Calculation Factors'!$F$23)</f>
        <v>0.92307692165680466</v>
      </c>
      <c r="D94" s="39"/>
      <c r="E94" s="39"/>
      <c r="F94" s="39"/>
      <c r="G94" s="39"/>
      <c r="H94" s="39"/>
      <c r="I94" s="39"/>
      <c r="J94" s="39"/>
      <c r="K94" s="39"/>
      <c r="L94" s="39"/>
      <c r="M94" s="40"/>
    </row>
    <row r="95" spans="2:13" x14ac:dyDescent="0.2">
      <c r="B95" s="37" t="s">
        <v>30</v>
      </c>
      <c r="C95" s="38">
        <f>+'Page 4 C-1 Calculation Factors'!$F$23/('Page 4 C-1 Calculation Factors'!$E$23+'Page 4 C-1 Calculation Factors'!$F$23)</f>
        <v>7.6923078343195297E-2</v>
      </c>
      <c r="D95" s="39"/>
      <c r="E95" s="39"/>
      <c r="F95" s="39"/>
      <c r="G95" s="39"/>
      <c r="H95" s="39"/>
      <c r="I95" s="39"/>
      <c r="J95" s="39"/>
      <c r="K95" s="39"/>
      <c r="L95" s="39"/>
      <c r="M95" s="40"/>
    </row>
    <row r="96" spans="2:13" x14ac:dyDescent="0.2">
      <c r="B96" s="43"/>
      <c r="C96" s="41"/>
      <c r="D96" s="41"/>
      <c r="E96" s="41"/>
      <c r="F96" s="41"/>
      <c r="G96" s="41"/>
      <c r="H96" s="41"/>
      <c r="I96" s="41"/>
      <c r="J96" s="41"/>
      <c r="K96" s="41"/>
      <c r="L96" s="41"/>
      <c r="M96" s="42"/>
    </row>
    <row r="97" spans="2:13" x14ac:dyDescent="0.2">
      <c r="B97" s="34" t="s">
        <v>57</v>
      </c>
      <c r="C97" s="44">
        <v>68088767878.051552</v>
      </c>
      <c r="D97" s="44" cm="1">
        <f t="array" ref="D97:M97">TRANSPOSE('2023 TYSP'!$L$4:$L$13)</f>
        <v>69147898612</v>
      </c>
      <c r="E97" s="44">
        <v>70057833284</v>
      </c>
      <c r="F97" s="44">
        <v>71032042046</v>
      </c>
      <c r="G97" s="44">
        <v>72293176372</v>
      </c>
      <c r="H97" s="44">
        <v>73699220047</v>
      </c>
      <c r="I97" s="44">
        <v>75142568830</v>
      </c>
      <c r="J97" s="44">
        <v>76762712298</v>
      </c>
      <c r="K97" s="44">
        <v>78671023008</v>
      </c>
      <c r="L97" s="44">
        <v>80835171080</v>
      </c>
      <c r="M97" s="45">
        <v>83260620857</v>
      </c>
    </row>
    <row r="98" spans="2:13" x14ac:dyDescent="0.2">
      <c r="B98" s="43"/>
      <c r="C98" s="41"/>
      <c r="D98" s="41"/>
      <c r="E98" s="41"/>
      <c r="F98" s="41"/>
      <c r="G98" s="41"/>
      <c r="H98" s="41"/>
      <c r="I98" s="41"/>
      <c r="J98" s="41"/>
      <c r="K98" s="41"/>
      <c r="L98" s="41"/>
      <c r="M98" s="42"/>
    </row>
    <row r="99" spans="2:13" x14ac:dyDescent="0.2">
      <c r="B99" s="34" t="s">
        <v>34</v>
      </c>
      <c r="C99" s="41"/>
      <c r="D99" s="41"/>
      <c r="E99" s="41"/>
      <c r="F99" s="41"/>
      <c r="G99" s="41"/>
      <c r="H99" s="41"/>
      <c r="I99" s="41"/>
      <c r="J99" s="41"/>
      <c r="K99" s="41"/>
      <c r="L99" s="41"/>
      <c r="M99" s="42"/>
    </row>
    <row r="100" spans="2:13" x14ac:dyDescent="0.2">
      <c r="B100" s="37" t="s">
        <v>35</v>
      </c>
      <c r="C100" s="41">
        <f>+'Page 4 C-1 Calculation Factors'!$E$23+'Page 4 C-1 Calculation Factors'!$F$23</f>
        <v>104713334.38735598</v>
      </c>
      <c r="D100" s="41">
        <f>+'JF Sheet 1 (2024 TYSP)'!D26</f>
        <v>39950655.687435612</v>
      </c>
      <c r="E100" s="41">
        <f>+'JF Sheet 1 (2024 TYSP)'!E26</f>
        <v>39642703.602280349</v>
      </c>
      <c r="F100" s="41">
        <f>+'JF Sheet 1 (2024 TYSP)'!F26</f>
        <v>39314635.237943344</v>
      </c>
      <c r="G100" s="41">
        <f>+'JF Sheet 1 (2024 TYSP)'!G26</f>
        <v>38953065.986140423</v>
      </c>
      <c r="H100" s="41">
        <f>+'JF Sheet 1 (2024 TYSP)'!H26</f>
        <v>38789940.589087442</v>
      </c>
      <c r="I100" s="41">
        <f>+'JF Sheet 1 (2024 TYSP)'!I26</f>
        <v>38443973.310941041</v>
      </c>
      <c r="J100" s="41">
        <f>+'JF Sheet 1 (2024 TYSP)'!J26</f>
        <v>38081724.214888811</v>
      </c>
      <c r="K100" s="41">
        <f>+'JF Sheet 1 (2024 TYSP)'!K26</f>
        <v>37450034.657800332</v>
      </c>
      <c r="L100" s="41">
        <f>+'JF Sheet 1 (2024 TYSP)'!L26</f>
        <v>37120646.435954116</v>
      </c>
      <c r="M100" s="42">
        <f>+'JF Sheet 1 (2024 TYSP)'!M26</f>
        <v>36818603.47637634</v>
      </c>
    </row>
    <row r="101" spans="2:13" x14ac:dyDescent="0.2">
      <c r="B101" s="46" t="s">
        <v>36</v>
      </c>
      <c r="C101" s="47">
        <f>+'Page 4 C-1 Calculation Factors'!$G$23</f>
        <v>39005214.764466867</v>
      </c>
      <c r="D101" s="47">
        <f>+'JF Sheet 1 (2024 TYSP)'!D27</f>
        <v>14131572.077926995</v>
      </c>
      <c r="E101" s="47">
        <f>+'JF Sheet 1 (2024 TYSP)'!E27</f>
        <v>14155796.810998688</v>
      </c>
      <c r="F101" s="47">
        <f>+'JF Sheet 1 (2024 TYSP)'!F27</f>
        <v>14191828.203948595</v>
      </c>
      <c r="G101" s="47">
        <f>+'JF Sheet 1 (2024 TYSP)'!G27</f>
        <v>13738635.388396285</v>
      </c>
      <c r="H101" s="47">
        <f>+'JF Sheet 1 (2024 TYSP)'!H27</f>
        <v>13795292.230900954</v>
      </c>
      <c r="I101" s="47">
        <f>+'JF Sheet 1 (2024 TYSP)'!I27</f>
        <v>13860966.878950987</v>
      </c>
      <c r="J101" s="47">
        <f>+'JF Sheet 1 (2024 TYSP)'!J27</f>
        <v>13934912.352609457</v>
      </c>
      <c r="K101" s="47">
        <f>+'JF Sheet 1 (2024 TYSP)'!K27</f>
        <v>14016458.077253686</v>
      </c>
      <c r="L101" s="47">
        <f>+'JF Sheet 1 (2024 TYSP)'!L27</f>
        <v>14105002.263303349</v>
      </c>
      <c r="M101" s="48">
        <f>+'JF Sheet 1 (2024 TYSP)'!M27</f>
        <v>14200005.048242008</v>
      </c>
    </row>
    <row r="102" spans="2:13" x14ac:dyDescent="0.2">
      <c r="B102" s="49" t="s">
        <v>37</v>
      </c>
      <c r="C102" s="50">
        <f t="shared" ref="C102:M102" si="18">SUM(C100:C101)</f>
        <v>143718549.15182287</v>
      </c>
      <c r="D102" s="50">
        <f t="shared" si="18"/>
        <v>54082227.765362605</v>
      </c>
      <c r="E102" s="50">
        <f t="shared" si="18"/>
        <v>53798500.413279034</v>
      </c>
      <c r="F102" s="50">
        <f t="shared" si="18"/>
        <v>53506463.441891938</v>
      </c>
      <c r="G102" s="50">
        <f t="shared" si="18"/>
        <v>52691701.374536708</v>
      </c>
      <c r="H102" s="50">
        <f t="shared" si="18"/>
        <v>52585232.8199884</v>
      </c>
      <c r="I102" s="50">
        <f t="shared" si="18"/>
        <v>52304940.189892024</v>
      </c>
      <c r="J102" s="50">
        <f t="shared" si="18"/>
        <v>52016636.567498267</v>
      </c>
      <c r="K102" s="50">
        <f t="shared" si="18"/>
        <v>51466492.735054016</v>
      </c>
      <c r="L102" s="50">
        <f t="shared" si="18"/>
        <v>51225648.699257463</v>
      </c>
      <c r="M102" s="51">
        <f t="shared" si="18"/>
        <v>51018608.52461835</v>
      </c>
    </row>
    <row r="103" spans="2:13" x14ac:dyDescent="0.2">
      <c r="B103" s="43"/>
      <c r="C103" s="41"/>
      <c r="D103" s="41"/>
      <c r="E103" s="41"/>
      <c r="F103" s="41"/>
      <c r="G103" s="41"/>
      <c r="H103" s="41"/>
      <c r="I103" s="41"/>
      <c r="J103" s="41"/>
      <c r="K103" s="41"/>
      <c r="L103" s="41"/>
      <c r="M103" s="42"/>
    </row>
    <row r="104" spans="2:13" x14ac:dyDescent="0.2">
      <c r="B104" s="34" t="s">
        <v>38</v>
      </c>
      <c r="C104" s="41"/>
      <c r="D104" s="41"/>
      <c r="E104" s="41"/>
      <c r="F104" s="41"/>
      <c r="G104" s="41"/>
      <c r="H104" s="41"/>
      <c r="I104" s="41"/>
      <c r="J104" s="41"/>
      <c r="K104" s="41"/>
      <c r="L104" s="41"/>
      <c r="M104" s="42"/>
    </row>
    <row r="105" spans="2:13" x14ac:dyDescent="0.2">
      <c r="B105" s="37" t="s">
        <v>39</v>
      </c>
      <c r="C105" s="41">
        <f>+(C100*$C$14*$C$9)</f>
        <v>58384255.317800313</v>
      </c>
      <c r="D105" s="41">
        <f>+(D100*$C$14*$C$9)</f>
        <v>22274997.691701978</v>
      </c>
      <c r="E105" s="41">
        <f t="shared" ref="E105:M105" si="19">+(E100*$C$14*$C$9)</f>
        <v>22103295.07836676</v>
      </c>
      <c r="F105" s="41">
        <f t="shared" si="19"/>
        <v>21920376.376969185</v>
      </c>
      <c r="G105" s="41">
        <f t="shared" si="19"/>
        <v>21718778.828425486</v>
      </c>
      <c r="H105" s="41">
        <f t="shared" si="19"/>
        <v>21627826.182460379</v>
      </c>
      <c r="I105" s="41">
        <f t="shared" si="19"/>
        <v>21434927.713348668</v>
      </c>
      <c r="J105" s="41">
        <f t="shared" si="19"/>
        <v>21232951.108971629</v>
      </c>
      <c r="K105" s="41">
        <f t="shared" si="19"/>
        <v>20880744.538543712</v>
      </c>
      <c r="L105" s="41">
        <f t="shared" si="19"/>
        <v>20697089.933755692</v>
      </c>
      <c r="M105" s="42">
        <f t="shared" si="19"/>
        <v>20528682.028763391</v>
      </c>
    </row>
    <row r="106" spans="2:13" x14ac:dyDescent="0.2">
      <c r="B106" s="37" t="s">
        <v>40</v>
      </c>
      <c r="C106" s="41">
        <f>+(C100*$C$15*$C$10)</f>
        <v>4406366.3434258252</v>
      </c>
      <c r="D106" s="41">
        <f>+(D100*$C$15*$C$10)</f>
        <v>1681134.7441932489</v>
      </c>
      <c r="E106" s="41">
        <f t="shared" ref="E106:M106" si="20">+(E100*$C$15*$C$10)</f>
        <v>1668176.0344801543</v>
      </c>
      <c r="F106" s="41">
        <f t="shared" si="20"/>
        <v>1654370.82612331</v>
      </c>
      <c r="G106" s="41">
        <f t="shared" si="20"/>
        <v>1639155.8910695903</v>
      </c>
      <c r="H106" s="41">
        <f t="shared" si="20"/>
        <v>1632291.5288225315</v>
      </c>
      <c r="I106" s="41">
        <f t="shared" si="20"/>
        <v>1617733.1291758192</v>
      </c>
      <c r="J106" s="41">
        <f t="shared" si="20"/>
        <v>1602489.5860862993</v>
      </c>
      <c r="K106" s="41">
        <f t="shared" si="20"/>
        <v>1575907.9131777498</v>
      </c>
      <c r="L106" s="41">
        <f t="shared" si="20"/>
        <v>1562047.164848459</v>
      </c>
      <c r="M106" s="42">
        <f t="shared" si="20"/>
        <v>1549337.1127892921</v>
      </c>
    </row>
    <row r="107" spans="2:13" x14ac:dyDescent="0.2">
      <c r="B107" s="46" t="s">
        <v>41</v>
      </c>
      <c r="C107" s="47">
        <f>+C101*$C$11</f>
        <v>21337553.846932471</v>
      </c>
      <c r="D107" s="47">
        <f>+D101*$C$11</f>
        <v>7730586.3325040992</v>
      </c>
      <c r="E107" s="47">
        <f t="shared" ref="E107:M107" si="21">+E101*$C$11</f>
        <v>7743838.3181543788</v>
      </c>
      <c r="F107" s="47">
        <f t="shared" si="21"/>
        <v>7763549.0617534379</v>
      </c>
      <c r="G107" s="47">
        <f t="shared" si="21"/>
        <v>7515632.823802107</v>
      </c>
      <c r="H107" s="47">
        <f t="shared" si="21"/>
        <v>7546626.5879703239</v>
      </c>
      <c r="I107" s="47">
        <f t="shared" si="21"/>
        <v>7582553.4851200478</v>
      </c>
      <c r="J107" s="47">
        <f t="shared" si="21"/>
        <v>7623004.8846432194</v>
      </c>
      <c r="K107" s="47">
        <f t="shared" si="21"/>
        <v>7667613.952971397</v>
      </c>
      <c r="L107" s="47">
        <f t="shared" si="21"/>
        <v>7716051.4849546496</v>
      </c>
      <c r="M107" s="48">
        <f t="shared" si="21"/>
        <v>7768022.1522481898</v>
      </c>
    </row>
    <row r="108" spans="2:13" x14ac:dyDescent="0.2">
      <c r="B108" s="49" t="s">
        <v>37</v>
      </c>
      <c r="C108" s="50">
        <f t="shared" ref="C108:M108" si="22">SUM(C105:C107)</f>
        <v>84128175.508158609</v>
      </c>
      <c r="D108" s="50">
        <f t="shared" si="22"/>
        <v>31686718.768399328</v>
      </c>
      <c r="E108" s="50">
        <f t="shared" si="22"/>
        <v>31515309.431001294</v>
      </c>
      <c r="F108" s="50">
        <f t="shared" si="22"/>
        <v>31338296.26484593</v>
      </c>
      <c r="G108" s="50">
        <f t="shared" si="22"/>
        <v>30873567.543297183</v>
      </c>
      <c r="H108" s="50">
        <f t="shared" si="22"/>
        <v>30806744.299253233</v>
      </c>
      <c r="I108" s="50">
        <f t="shared" si="22"/>
        <v>30635214.327644534</v>
      </c>
      <c r="J108" s="50">
        <f t="shared" si="22"/>
        <v>30458445.579701148</v>
      </c>
      <c r="K108" s="50">
        <f t="shared" si="22"/>
        <v>30124266.404692858</v>
      </c>
      <c r="L108" s="50">
        <f t="shared" si="22"/>
        <v>29975188.583558798</v>
      </c>
      <c r="M108" s="51">
        <f t="shared" si="22"/>
        <v>29846041.293800872</v>
      </c>
    </row>
    <row r="109" spans="2:13" x14ac:dyDescent="0.2">
      <c r="B109" s="43"/>
      <c r="C109" s="41"/>
      <c r="D109" s="41"/>
      <c r="E109" s="41"/>
      <c r="F109" s="41"/>
      <c r="G109" s="41"/>
      <c r="H109" s="41"/>
      <c r="I109" s="41"/>
      <c r="J109" s="41"/>
      <c r="K109" s="41"/>
      <c r="L109" s="41"/>
      <c r="M109" s="42"/>
    </row>
    <row r="110" spans="2:13" x14ac:dyDescent="0.2">
      <c r="B110" s="34" t="s">
        <v>42</v>
      </c>
      <c r="C110" s="50"/>
      <c r="D110" s="50"/>
      <c r="E110" s="50"/>
      <c r="F110" s="50"/>
      <c r="G110" s="50"/>
      <c r="H110" s="50"/>
      <c r="I110" s="50"/>
      <c r="J110" s="50"/>
      <c r="K110" s="50"/>
      <c r="L110" s="50"/>
      <c r="M110" s="51"/>
    </row>
    <row r="111" spans="2:13" x14ac:dyDescent="0.2">
      <c r="B111" s="37" t="s">
        <v>43</v>
      </c>
      <c r="C111" s="53">
        <f>ROUND(C108/C97,5)</f>
        <v>1.24E-3</v>
      </c>
      <c r="D111" s="53">
        <f t="shared" ref="D111:M111" si="23">ROUND(D108/D97,5)</f>
        <v>4.6000000000000001E-4</v>
      </c>
      <c r="E111" s="53">
        <f t="shared" si="23"/>
        <v>4.4999999999999999E-4</v>
      </c>
      <c r="F111" s="53">
        <f t="shared" si="23"/>
        <v>4.4000000000000002E-4</v>
      </c>
      <c r="G111" s="53">
        <f t="shared" si="23"/>
        <v>4.2999999999999999E-4</v>
      </c>
      <c r="H111" s="53">
        <f t="shared" si="23"/>
        <v>4.2000000000000002E-4</v>
      </c>
      <c r="I111" s="53">
        <f t="shared" si="23"/>
        <v>4.0999999999999999E-4</v>
      </c>
      <c r="J111" s="53">
        <f t="shared" si="23"/>
        <v>4.0000000000000002E-4</v>
      </c>
      <c r="K111" s="53">
        <f t="shared" si="23"/>
        <v>3.8000000000000002E-4</v>
      </c>
      <c r="L111" s="53">
        <f t="shared" si="23"/>
        <v>3.6999999999999999E-4</v>
      </c>
      <c r="M111" s="54">
        <f t="shared" si="23"/>
        <v>3.6000000000000002E-4</v>
      </c>
    </row>
    <row r="112" spans="2:13" x14ac:dyDescent="0.2">
      <c r="B112" s="55" t="s">
        <v>44</v>
      </c>
      <c r="C112" s="53">
        <f>ROUND(C107/C97,5)</f>
        <v>3.1E-4</v>
      </c>
      <c r="D112" s="53">
        <f t="shared" ref="D112:M112" si="24">ROUND(D107/D97,5)</f>
        <v>1.1E-4</v>
      </c>
      <c r="E112" s="53">
        <f t="shared" si="24"/>
        <v>1.1E-4</v>
      </c>
      <c r="F112" s="53">
        <f t="shared" si="24"/>
        <v>1.1E-4</v>
      </c>
      <c r="G112" s="53">
        <f t="shared" si="24"/>
        <v>1E-4</v>
      </c>
      <c r="H112" s="53">
        <f t="shared" si="24"/>
        <v>1E-4</v>
      </c>
      <c r="I112" s="53">
        <f t="shared" si="24"/>
        <v>1E-4</v>
      </c>
      <c r="J112" s="53">
        <f t="shared" si="24"/>
        <v>1E-4</v>
      </c>
      <c r="K112" s="53">
        <f t="shared" si="24"/>
        <v>1E-4</v>
      </c>
      <c r="L112" s="53">
        <f t="shared" si="24"/>
        <v>1E-4</v>
      </c>
      <c r="M112" s="54">
        <f t="shared" si="24"/>
        <v>9.0000000000000006E-5</v>
      </c>
    </row>
    <row r="113" spans="2:13" x14ac:dyDescent="0.2">
      <c r="B113" s="49"/>
      <c r="C113" s="50"/>
      <c r="D113" s="56"/>
      <c r="E113" s="56"/>
      <c r="F113" s="56"/>
      <c r="G113" s="56"/>
      <c r="H113" s="56"/>
      <c r="I113" s="56"/>
      <c r="J113" s="56"/>
      <c r="K113" s="56"/>
      <c r="L113" s="56"/>
      <c r="M113" s="57"/>
    </row>
    <row r="114" spans="2:13" x14ac:dyDescent="0.2">
      <c r="B114" s="34" t="s">
        <v>45</v>
      </c>
      <c r="C114" s="50"/>
      <c r="D114" s="56"/>
      <c r="E114" s="56"/>
      <c r="F114" s="56"/>
      <c r="G114" s="56"/>
      <c r="H114" s="56"/>
      <c r="I114" s="56"/>
      <c r="J114" s="56"/>
      <c r="K114" s="56"/>
      <c r="L114" s="56"/>
      <c r="M114" s="57"/>
    </row>
    <row r="115" spans="2:13" x14ac:dyDescent="0.2">
      <c r="B115" s="37" t="s">
        <v>46</v>
      </c>
      <c r="C115" s="58">
        <v>1000</v>
      </c>
      <c r="D115" s="58">
        <v>1000</v>
      </c>
      <c r="E115" s="58">
        <v>1000</v>
      </c>
      <c r="F115" s="58">
        <v>1000</v>
      </c>
      <c r="G115" s="58">
        <v>1000</v>
      </c>
      <c r="H115" s="58">
        <v>1000</v>
      </c>
      <c r="I115" s="58">
        <v>1000</v>
      </c>
      <c r="J115" s="58">
        <v>1000</v>
      </c>
      <c r="K115" s="58">
        <v>1000</v>
      </c>
      <c r="L115" s="58">
        <v>1000</v>
      </c>
      <c r="M115" s="59">
        <v>1000</v>
      </c>
    </row>
    <row r="116" spans="2:13" x14ac:dyDescent="0.2">
      <c r="B116" s="37" t="s">
        <v>47</v>
      </c>
      <c r="C116" s="60">
        <f>+C115*C111</f>
        <v>1.24</v>
      </c>
      <c r="D116" s="60">
        <f t="shared" ref="D116:M116" si="25">+D115*D111</f>
        <v>0.46</v>
      </c>
      <c r="E116" s="60">
        <f t="shared" si="25"/>
        <v>0.45</v>
      </c>
      <c r="F116" s="60">
        <f t="shared" si="25"/>
        <v>0.44</v>
      </c>
      <c r="G116" s="60">
        <f t="shared" si="25"/>
        <v>0.43</v>
      </c>
      <c r="H116" s="60">
        <f t="shared" si="25"/>
        <v>0.42000000000000004</v>
      </c>
      <c r="I116" s="60">
        <f t="shared" si="25"/>
        <v>0.41</v>
      </c>
      <c r="J116" s="60">
        <f t="shared" si="25"/>
        <v>0.4</v>
      </c>
      <c r="K116" s="60">
        <f t="shared" si="25"/>
        <v>0.38</v>
      </c>
      <c r="L116" s="60">
        <f t="shared" si="25"/>
        <v>0.37</v>
      </c>
      <c r="M116" s="61">
        <f t="shared" si="25"/>
        <v>0.36000000000000004</v>
      </c>
    </row>
    <row r="117" spans="2:13" x14ac:dyDescent="0.2">
      <c r="B117" s="46" t="s">
        <v>48</v>
      </c>
      <c r="C117" s="62">
        <f>+C115*C112</f>
        <v>0.31</v>
      </c>
      <c r="D117" s="62">
        <f t="shared" ref="D117:M117" si="26">+D115*D112</f>
        <v>0.11</v>
      </c>
      <c r="E117" s="62">
        <f t="shared" si="26"/>
        <v>0.11</v>
      </c>
      <c r="F117" s="62">
        <f t="shared" si="26"/>
        <v>0.11</v>
      </c>
      <c r="G117" s="62">
        <f t="shared" si="26"/>
        <v>0.1</v>
      </c>
      <c r="H117" s="62">
        <f t="shared" si="26"/>
        <v>0.1</v>
      </c>
      <c r="I117" s="62">
        <f t="shared" si="26"/>
        <v>0.1</v>
      </c>
      <c r="J117" s="62">
        <f t="shared" si="26"/>
        <v>0.1</v>
      </c>
      <c r="K117" s="62">
        <f t="shared" si="26"/>
        <v>0.1</v>
      </c>
      <c r="L117" s="62">
        <f t="shared" si="26"/>
        <v>0.1</v>
      </c>
      <c r="M117" s="63">
        <f t="shared" si="26"/>
        <v>9.0000000000000011E-2</v>
      </c>
    </row>
    <row r="118" spans="2:13" ht="12" thickBot="1" x14ac:dyDescent="0.25">
      <c r="B118" s="64"/>
      <c r="C118" s="65"/>
      <c r="D118" s="65"/>
      <c r="E118" s="65"/>
      <c r="F118" s="65"/>
      <c r="G118" s="65"/>
      <c r="H118" s="65"/>
      <c r="I118" s="65"/>
      <c r="J118" s="65"/>
      <c r="K118" s="65"/>
      <c r="L118" s="65"/>
      <c r="M118" s="66"/>
    </row>
    <row r="120" spans="2:13" x14ac:dyDescent="0.2">
      <c r="B120" s="67" t="s">
        <v>49</v>
      </c>
      <c r="C120" s="68">
        <f>+C108-'Page 4 C-1 Calculation Factors'!$H$9</f>
        <v>0</v>
      </c>
      <c r="D120" s="69">
        <f>+D102-'JF Sheet 1 (2024 TYSP)'!D25</f>
        <v>0</v>
      </c>
      <c r="E120" s="69">
        <f>+E102-'JF Sheet 1 (2024 TYSP)'!E25</f>
        <v>0</v>
      </c>
      <c r="F120" s="69">
        <f>+F102-'JF Sheet 1 (2024 TYSP)'!F25</f>
        <v>0</v>
      </c>
      <c r="G120" s="69">
        <f>+G102-'JF Sheet 1 (2024 TYSP)'!G25</f>
        <v>0</v>
      </c>
      <c r="H120" s="69">
        <f>+H102-'JF Sheet 1 (2024 TYSP)'!H25</f>
        <v>0</v>
      </c>
      <c r="I120" s="69">
        <f>+I102-'JF Sheet 1 (2024 TYSP)'!I25</f>
        <v>0</v>
      </c>
      <c r="J120" s="69">
        <f>+J102-'JF Sheet 1 (2024 TYSP)'!J25</f>
        <v>0</v>
      </c>
      <c r="K120" s="69">
        <f>+K102-'JF Sheet 1 (2024 TYSP)'!K25</f>
        <v>0</v>
      </c>
      <c r="L120" s="69">
        <f>+L102-'JF Sheet 1 (2024 TYSP)'!L25</f>
        <v>0</v>
      </c>
      <c r="M120" s="69">
        <f>+M102-'JF Sheet 1 (2024 TYSP)'!M25</f>
        <v>0</v>
      </c>
    </row>
    <row r="121" spans="2:13" x14ac:dyDescent="0.2">
      <c r="B121" s="67" t="s">
        <v>50</v>
      </c>
      <c r="C121" s="71">
        <f>ROUND(C111-'Page 4 C-1 Calculation Factors'!$M$9,5)</f>
        <v>0</v>
      </c>
      <c r="D121" s="67"/>
    </row>
    <row r="123" spans="2:13" x14ac:dyDescent="0.2">
      <c r="B123" s="52" t="s">
        <v>51</v>
      </c>
      <c r="C123" s="72"/>
    </row>
    <row r="124" spans="2:13" x14ac:dyDescent="0.2">
      <c r="B124" s="30" t="s">
        <v>55</v>
      </c>
    </row>
    <row r="125" spans="2:13" x14ac:dyDescent="0.2">
      <c r="B125" s="30" t="s">
        <v>53</v>
      </c>
      <c r="C125" s="73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5D99BB-A8CF-4BAE-9886-9821E686480F}">
  <dimension ref="A1:A2"/>
  <sheetViews>
    <sheetView workbookViewId="0"/>
  </sheetViews>
  <sheetFormatPr defaultRowHeight="15" x14ac:dyDescent="0.25"/>
  <sheetData>
    <row r="1" spans="1:1" x14ac:dyDescent="0.25">
      <c r="A1" s="84" t="s">
        <v>160</v>
      </c>
    </row>
    <row r="2" spans="1:1" x14ac:dyDescent="0.25">
      <c r="A2" s="84" t="s">
        <v>154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EC4AB5-2321-425B-A90D-529E166B1923}">
  <sheetPr>
    <tabColor theme="2"/>
  </sheetPr>
  <dimension ref="A1:N136"/>
  <sheetViews>
    <sheetView workbookViewId="0">
      <selection sqref="A1:A2"/>
    </sheetView>
  </sheetViews>
  <sheetFormatPr defaultRowHeight="15" x14ac:dyDescent="0.25"/>
  <cols>
    <col min="4" max="4" width="21.28515625" customWidth="1"/>
    <col min="5" max="5" width="11.28515625" bestFit="1" customWidth="1"/>
    <col min="6" max="6" width="18.7109375" customWidth="1"/>
    <col min="8" max="9" width="16.85546875" bestFit="1" customWidth="1"/>
    <col min="12" max="12" width="18" bestFit="1" customWidth="1"/>
    <col min="13" max="13" width="12.28515625" bestFit="1" customWidth="1"/>
    <col min="14" max="14" width="15.28515625" bestFit="1" customWidth="1"/>
  </cols>
  <sheetData>
    <row r="1" spans="1:14" x14ac:dyDescent="0.25">
      <c r="A1" s="84" t="s">
        <v>161</v>
      </c>
    </row>
    <row r="2" spans="1:14" x14ac:dyDescent="0.25">
      <c r="A2" s="84" t="s">
        <v>154</v>
      </c>
    </row>
    <row r="3" spans="1:14" x14ac:dyDescent="0.25">
      <c r="D3" t="s">
        <v>58</v>
      </c>
      <c r="E3" t="s">
        <v>58</v>
      </c>
      <c r="F3" t="s">
        <v>58</v>
      </c>
    </row>
    <row r="4" spans="1:14" ht="42.75" customHeight="1" x14ac:dyDescent="0.25">
      <c r="B4" t="s">
        <v>59</v>
      </c>
      <c r="C4" t="s">
        <v>60</v>
      </c>
      <c r="D4" s="10" t="s">
        <v>61</v>
      </c>
      <c r="E4" t="s">
        <v>62</v>
      </c>
      <c r="F4" s="10" t="s">
        <v>63</v>
      </c>
      <c r="H4" s="10" t="s">
        <v>64</v>
      </c>
      <c r="K4" t="s">
        <v>59</v>
      </c>
      <c r="L4" t="s">
        <v>65</v>
      </c>
      <c r="M4" t="s">
        <v>62</v>
      </c>
      <c r="N4" t="s">
        <v>66</v>
      </c>
    </row>
    <row r="5" spans="1:14" x14ac:dyDescent="0.25">
      <c r="B5">
        <v>2024</v>
      </c>
      <c r="C5">
        <v>1</v>
      </c>
      <c r="D5" s="12">
        <v>4996353101</v>
      </c>
      <c r="E5" s="11">
        <v>-3378332.8813935462</v>
      </c>
      <c r="F5" s="12">
        <f>D5-E5</f>
        <v>4999731433.8813934</v>
      </c>
      <c r="H5" s="13">
        <v>-0.70897388458251953</v>
      </c>
      <c r="I5" s="14"/>
      <c r="K5">
        <v>2024</v>
      </c>
      <c r="L5" s="11">
        <f>SUMIFS(D:D,$B:$B,$K5)</f>
        <v>68542804455</v>
      </c>
      <c r="M5" s="11">
        <f>SUMIFS(E:E,$B:$B,$K5)</f>
        <v>-50443802.358392648</v>
      </c>
      <c r="N5" s="11">
        <f>SUMIFS(F:F,$B:$B,$K5)</f>
        <v>68593248257.358383</v>
      </c>
    </row>
    <row r="6" spans="1:14" x14ac:dyDescent="0.25">
      <c r="B6">
        <f>IF(C5=12,B5+1,B5)</f>
        <v>2024</v>
      </c>
      <c r="C6">
        <f>IF(C5=12,1,C5+1)</f>
        <v>2</v>
      </c>
      <c r="D6" s="12">
        <v>4802462038</v>
      </c>
      <c r="E6" s="11">
        <v>-3128453.3693769979</v>
      </c>
      <c r="F6" s="12">
        <f t="shared" ref="F6:F69" si="0">D6-E6</f>
        <v>4805590491.3693771</v>
      </c>
      <c r="H6" s="13">
        <v>0.12829399108886719</v>
      </c>
      <c r="I6" s="14"/>
      <c r="K6">
        <f>K5+1</f>
        <v>2025</v>
      </c>
      <c r="L6" s="11">
        <f>SUMIFS(D:D,$B:$B,$K6)</f>
        <v>69144190874</v>
      </c>
      <c r="M6" s="11">
        <f>SUMIFS(E:E,$B:$B,$K6)</f>
        <v>-50443802.358392648</v>
      </c>
      <c r="N6" s="11">
        <f>SUMIFS(F:F,$B:$B,$K6)</f>
        <v>69194634676.358383</v>
      </c>
    </row>
    <row r="7" spans="1:14" x14ac:dyDescent="0.25">
      <c r="B7">
        <f t="shared" ref="B7:B70" si="1">IF(C6=12,B6+1,B6)</f>
        <v>2024</v>
      </c>
      <c r="C7">
        <f t="shared" ref="C7:C70" si="2">IF(C6=12,1,C6+1)</f>
        <v>3</v>
      </c>
      <c r="D7" s="12">
        <v>4502801437</v>
      </c>
      <c r="E7" s="11">
        <v>-3696286.8520411886</v>
      </c>
      <c r="F7" s="12">
        <f t="shared" si="0"/>
        <v>4506497723.8520412</v>
      </c>
      <c r="H7" s="13">
        <v>0.29799175262451172</v>
      </c>
      <c r="K7">
        <f t="shared" ref="K7:K15" si="3">K6+1</f>
        <v>2026</v>
      </c>
      <c r="L7" s="11">
        <f>SUMIFS(D:D,$B:$B,$K7)</f>
        <v>69990262720</v>
      </c>
      <c r="M7" s="11">
        <f>SUMIFS(E:E,$B:$B,$K7)</f>
        <v>-50443802.358392648</v>
      </c>
      <c r="N7" s="11">
        <f>SUMIFS(F:F,$B:$B,$K7)</f>
        <v>70040706522.358383</v>
      </c>
    </row>
    <row r="8" spans="1:14" x14ac:dyDescent="0.25">
      <c r="B8">
        <f t="shared" si="1"/>
        <v>2024</v>
      </c>
      <c r="C8">
        <f t="shared" si="2"/>
        <v>4</v>
      </c>
      <c r="D8" s="12">
        <v>4919175479</v>
      </c>
      <c r="E8" s="11">
        <v>-3785479.7121468699</v>
      </c>
      <c r="F8" s="12">
        <f t="shared" si="0"/>
        <v>4922960958.7121468</v>
      </c>
      <c r="H8" s="13">
        <v>0.36535739898681641</v>
      </c>
      <c r="K8">
        <f t="shared" si="3"/>
        <v>2027</v>
      </c>
      <c r="L8" s="11">
        <f>SUMIFS(D:D,$B:$B,$K8)</f>
        <v>70839643877</v>
      </c>
      <c r="M8" s="11">
        <f>SUMIFS(E:E,$B:$B,$K8)</f>
        <v>-50443802.358392648</v>
      </c>
      <c r="N8" s="11">
        <f>SUMIFS(F:F,$B:$B,$K8)</f>
        <v>70890087679.358383</v>
      </c>
    </row>
    <row r="9" spans="1:14" x14ac:dyDescent="0.25">
      <c r="B9">
        <f t="shared" si="1"/>
        <v>2024</v>
      </c>
      <c r="C9">
        <f t="shared" si="2"/>
        <v>5</v>
      </c>
      <c r="D9" s="12">
        <v>5527186524</v>
      </c>
      <c r="E9" s="11">
        <v>-4305941.983534039</v>
      </c>
      <c r="F9" s="12">
        <f t="shared" si="0"/>
        <v>5531492465.9835339</v>
      </c>
      <c r="H9" s="13">
        <v>-0.4031982421875</v>
      </c>
      <c r="K9">
        <f t="shared" si="3"/>
        <v>2028</v>
      </c>
      <c r="L9" s="11">
        <f>SUMIFS(D:D,$B:$B,$K9)</f>
        <v>72003612318</v>
      </c>
      <c r="M9" s="11">
        <f>SUMIFS(E:E,$B:$B,$K9)</f>
        <v>-50443802.358392648</v>
      </c>
      <c r="N9" s="11">
        <f>SUMIFS(F:F,$B:$B,$K9)</f>
        <v>72054056120.358383</v>
      </c>
    </row>
    <row r="10" spans="1:14" x14ac:dyDescent="0.25">
      <c r="B10">
        <f t="shared" si="1"/>
        <v>2024</v>
      </c>
      <c r="C10">
        <f t="shared" si="2"/>
        <v>6</v>
      </c>
      <c r="D10" s="12">
        <v>6370133824</v>
      </c>
      <c r="E10" s="11">
        <v>-4442754.1029761685</v>
      </c>
      <c r="F10" s="12">
        <f t="shared" si="0"/>
        <v>6374576578.1029758</v>
      </c>
      <c r="H10" s="13">
        <v>0.39027023315429688</v>
      </c>
      <c r="K10">
        <f t="shared" si="3"/>
        <v>2029</v>
      </c>
      <c r="L10" s="11">
        <f>SUMIFS(D:D,$B:$B,$K10)</f>
        <v>73357919143</v>
      </c>
      <c r="M10" s="11">
        <f>SUMIFS(E:E,$B:$B,$K10)</f>
        <v>-50443802.358392648</v>
      </c>
      <c r="N10" s="11">
        <f>SUMIFS(F:F,$B:$B,$K10)</f>
        <v>73408362945.358383</v>
      </c>
    </row>
    <row r="11" spans="1:14" x14ac:dyDescent="0.25">
      <c r="B11">
        <f t="shared" si="1"/>
        <v>2024</v>
      </c>
      <c r="C11">
        <f t="shared" si="2"/>
        <v>7</v>
      </c>
      <c r="D11" s="12">
        <v>7097038489</v>
      </c>
      <c r="E11" s="11">
        <v>-5209101.0071070027</v>
      </c>
      <c r="F11" s="12">
        <f t="shared" si="0"/>
        <v>7102247590.0071068</v>
      </c>
      <c r="H11" s="13">
        <v>7.5379371643066406E-2</v>
      </c>
      <c r="K11">
        <f t="shared" si="3"/>
        <v>2030</v>
      </c>
      <c r="L11" s="11">
        <f>SUMIFS(D:D,$B:$B,$K11)</f>
        <v>74754165930</v>
      </c>
      <c r="M11" s="11">
        <f>SUMIFS(E:E,$B:$B,$K11)</f>
        <v>-50443802.358392648</v>
      </c>
      <c r="N11" s="11">
        <f>SUMIFS(F:F,$B:$B,$K11)</f>
        <v>74804609732.358383</v>
      </c>
    </row>
    <row r="12" spans="1:14" x14ac:dyDescent="0.25">
      <c r="B12">
        <f t="shared" si="1"/>
        <v>2024</v>
      </c>
      <c r="C12">
        <f t="shared" si="2"/>
        <v>8</v>
      </c>
      <c r="D12" s="12">
        <v>6959917753</v>
      </c>
      <c r="E12" s="11">
        <v>-5459158.4423180576</v>
      </c>
      <c r="F12" s="12">
        <f t="shared" si="0"/>
        <v>6965376911.442318</v>
      </c>
      <c r="H12" s="13">
        <v>-0.77808475494384766</v>
      </c>
      <c r="K12">
        <f t="shared" si="3"/>
        <v>2031</v>
      </c>
      <c r="L12" s="11">
        <f>SUMIFS(D:D,$B:$B,$K12)</f>
        <v>76319851921</v>
      </c>
      <c r="M12" s="11">
        <f>SUMIFS(E:E,$B:$B,$K12)</f>
        <v>-50443802.358392648</v>
      </c>
      <c r="N12" s="11">
        <f>SUMIFS(F:F,$B:$B,$K12)</f>
        <v>76370295723.358383</v>
      </c>
    </row>
    <row r="13" spans="1:14" x14ac:dyDescent="0.25">
      <c r="B13">
        <f t="shared" si="1"/>
        <v>2024</v>
      </c>
      <c r="C13">
        <f t="shared" si="2"/>
        <v>9</v>
      </c>
      <c r="D13" s="12">
        <v>7107515880</v>
      </c>
      <c r="E13" s="11">
        <v>-4775408.5579397408</v>
      </c>
      <c r="F13" s="12">
        <f t="shared" si="0"/>
        <v>7112291288.5579395</v>
      </c>
      <c r="H13" s="13">
        <v>0.23079681396484375</v>
      </c>
      <c r="K13">
        <f t="shared" si="3"/>
        <v>2032</v>
      </c>
      <c r="L13" s="11">
        <f>SUMIFS(D:D,$B:$B,$K13)</f>
        <v>78079596632</v>
      </c>
      <c r="M13" s="11">
        <f>SUMIFS(E:E,$B:$B,$K13)</f>
        <v>-50443802.358392648</v>
      </c>
      <c r="N13" s="11">
        <f>SUMIFS(F:F,$B:$B,$K13)</f>
        <v>78130040434.358383</v>
      </c>
    </row>
    <row r="14" spans="1:14" x14ac:dyDescent="0.25">
      <c r="B14">
        <f t="shared" si="1"/>
        <v>2024</v>
      </c>
      <c r="C14">
        <f t="shared" si="2"/>
        <v>10</v>
      </c>
      <c r="D14" s="12">
        <v>6263739469</v>
      </c>
      <c r="E14" s="11">
        <v>-4243140.6909422306</v>
      </c>
      <c r="F14" s="12">
        <f t="shared" si="0"/>
        <v>6267982609.6909418</v>
      </c>
      <c r="H14" s="13">
        <v>0.25297260284423828</v>
      </c>
      <c r="K14">
        <f t="shared" si="3"/>
        <v>2033</v>
      </c>
      <c r="L14" s="11">
        <f>SUMIFS(D:D,$B:$B,$K14)</f>
        <v>79799223020</v>
      </c>
      <c r="M14" s="11">
        <f>SUMIFS(E:E,$B:$B,$K14)</f>
        <v>-50443802.358392648</v>
      </c>
      <c r="N14" s="11">
        <f>SUMIFS(F:F,$B:$B,$K14)</f>
        <v>79849666822.358383</v>
      </c>
    </row>
    <row r="15" spans="1:14" x14ac:dyDescent="0.25">
      <c r="B15">
        <f t="shared" si="1"/>
        <v>2024</v>
      </c>
      <c r="C15">
        <f t="shared" si="2"/>
        <v>11</v>
      </c>
      <c r="D15" s="12">
        <v>5216386774</v>
      </c>
      <c r="E15" s="11">
        <v>-4078590.4573779069</v>
      </c>
      <c r="F15" s="12">
        <f t="shared" si="0"/>
        <v>5220465364.4573774</v>
      </c>
      <c r="H15" s="13">
        <v>-0.12025642395019531</v>
      </c>
      <c r="K15">
        <f t="shared" si="3"/>
        <v>2034</v>
      </c>
      <c r="L15" s="11">
        <f>SUMIFS(D:D,$B:$B,$K15)</f>
        <v>81516097004</v>
      </c>
      <c r="M15" s="11">
        <f>SUMIFS(E:E,$B:$B,$K15)</f>
        <v>-50443802.358392648</v>
      </c>
      <c r="N15" s="11">
        <f>SUMIFS(F:F,$B:$B,$K15)</f>
        <v>81566540806.358398</v>
      </c>
    </row>
    <row r="16" spans="1:14" x14ac:dyDescent="0.25">
      <c r="B16">
        <f t="shared" si="1"/>
        <v>2024</v>
      </c>
      <c r="C16">
        <f t="shared" si="2"/>
        <v>12</v>
      </c>
      <c r="D16" s="12">
        <v>4780093687</v>
      </c>
      <c r="E16" s="11">
        <v>-3941154.301238901</v>
      </c>
      <c r="F16" s="12">
        <f t="shared" si="0"/>
        <v>4784034841.301239</v>
      </c>
      <c r="H16" s="13">
        <v>0.43388843536376953</v>
      </c>
    </row>
    <row r="17" spans="2:8" x14ac:dyDescent="0.25">
      <c r="B17">
        <f t="shared" si="1"/>
        <v>2025</v>
      </c>
      <c r="C17">
        <f t="shared" si="2"/>
        <v>1</v>
      </c>
      <c r="D17" s="12">
        <v>5102471669</v>
      </c>
      <c r="E17" s="11">
        <v>-3378332.8813935462</v>
      </c>
      <c r="F17" s="12">
        <f t="shared" si="0"/>
        <v>5105850001.8813934</v>
      </c>
      <c r="H17" s="13">
        <v>-0.23778915405273438</v>
      </c>
    </row>
    <row r="18" spans="2:8" x14ac:dyDescent="0.25">
      <c r="B18">
        <f t="shared" si="1"/>
        <v>2025</v>
      </c>
      <c r="C18">
        <f t="shared" si="2"/>
        <v>2</v>
      </c>
      <c r="D18" s="12">
        <v>4651523946</v>
      </c>
      <c r="E18" s="11">
        <v>-3128453.3693769979</v>
      </c>
      <c r="F18" s="12">
        <f t="shared" si="0"/>
        <v>4654652399.3693771</v>
      </c>
      <c r="H18" s="13">
        <v>9.1019630432128906E-2</v>
      </c>
    </row>
    <row r="19" spans="2:8" x14ac:dyDescent="0.25">
      <c r="B19">
        <f t="shared" si="1"/>
        <v>2025</v>
      </c>
      <c r="C19">
        <f t="shared" si="2"/>
        <v>3</v>
      </c>
      <c r="D19" s="12">
        <v>4568026816</v>
      </c>
      <c r="E19" s="11">
        <v>-3696286.8520411886</v>
      </c>
      <c r="F19" s="12">
        <f t="shared" si="0"/>
        <v>4571723102.8520412</v>
      </c>
      <c r="H19" s="13">
        <v>0.35502338409423828</v>
      </c>
    </row>
    <row r="20" spans="2:8" x14ac:dyDescent="0.25">
      <c r="B20">
        <f t="shared" si="1"/>
        <v>2025</v>
      </c>
      <c r="C20">
        <f t="shared" si="2"/>
        <v>4</v>
      </c>
      <c r="D20" s="12">
        <v>4934401511</v>
      </c>
      <c r="E20" s="11">
        <v>-3785479.7121468699</v>
      </c>
      <c r="F20" s="12">
        <f t="shared" si="0"/>
        <v>4938186990.7121468</v>
      </c>
      <c r="H20" s="13">
        <v>-0.17010974884033203</v>
      </c>
    </row>
    <row r="21" spans="2:8" x14ac:dyDescent="0.25">
      <c r="B21">
        <f t="shared" si="1"/>
        <v>2025</v>
      </c>
      <c r="C21">
        <f t="shared" si="2"/>
        <v>5</v>
      </c>
      <c r="D21" s="12">
        <v>5468402560</v>
      </c>
      <c r="E21" s="11">
        <v>-4305941.983534039</v>
      </c>
      <c r="F21" s="12">
        <f t="shared" si="0"/>
        <v>5472708501.9835339</v>
      </c>
      <c r="H21" s="13">
        <v>-0.20952796936035156</v>
      </c>
    </row>
    <row r="22" spans="2:8" x14ac:dyDescent="0.25">
      <c r="B22">
        <f t="shared" si="1"/>
        <v>2025</v>
      </c>
      <c r="C22">
        <f t="shared" si="2"/>
        <v>6</v>
      </c>
      <c r="D22" s="12">
        <v>6471448306</v>
      </c>
      <c r="E22" s="11">
        <v>-4442754.1029761685</v>
      </c>
      <c r="F22" s="12">
        <f t="shared" si="0"/>
        <v>6475891060.1029758</v>
      </c>
      <c r="H22" s="13">
        <v>-0.47935581207275391</v>
      </c>
    </row>
    <row r="23" spans="2:8" x14ac:dyDescent="0.25">
      <c r="B23">
        <f t="shared" si="1"/>
        <v>2025</v>
      </c>
      <c r="C23">
        <f t="shared" si="2"/>
        <v>7</v>
      </c>
      <c r="D23" s="12">
        <v>7154345658</v>
      </c>
      <c r="E23" s="11">
        <v>-5209101.0071070027</v>
      </c>
      <c r="F23" s="12">
        <f t="shared" si="0"/>
        <v>7159554759.0071068</v>
      </c>
      <c r="H23" s="13">
        <v>0.21676158905029297</v>
      </c>
    </row>
    <row r="24" spans="2:8" x14ac:dyDescent="0.25">
      <c r="B24">
        <f t="shared" si="1"/>
        <v>2025</v>
      </c>
      <c r="C24">
        <f t="shared" si="2"/>
        <v>8</v>
      </c>
      <c r="D24" s="12">
        <v>7269837577</v>
      </c>
      <c r="E24" s="11">
        <v>-5459158.4423180576</v>
      </c>
      <c r="F24" s="12">
        <f t="shared" si="0"/>
        <v>7275296735.442318</v>
      </c>
      <c r="H24" s="13">
        <v>5.8215141296386719E-2</v>
      </c>
    </row>
    <row r="25" spans="2:8" x14ac:dyDescent="0.25">
      <c r="B25">
        <f t="shared" si="1"/>
        <v>2025</v>
      </c>
      <c r="C25">
        <f t="shared" si="2"/>
        <v>9</v>
      </c>
      <c r="D25" s="12">
        <v>7144601636</v>
      </c>
      <c r="E25" s="11">
        <v>-4775408.5579397408</v>
      </c>
      <c r="F25" s="12">
        <f t="shared" si="0"/>
        <v>7149377044.5579395</v>
      </c>
      <c r="H25" s="13">
        <v>0.77738666534423828</v>
      </c>
    </row>
    <row r="26" spans="2:8" x14ac:dyDescent="0.25">
      <c r="B26">
        <f t="shared" si="1"/>
        <v>2025</v>
      </c>
      <c r="C26">
        <f t="shared" si="2"/>
        <v>10</v>
      </c>
      <c r="D26" s="12">
        <v>6339901838</v>
      </c>
      <c r="E26" s="11">
        <v>-4243140.6909422306</v>
      </c>
      <c r="F26" s="12">
        <f t="shared" si="0"/>
        <v>6344144978.6909418</v>
      </c>
      <c r="H26" s="13">
        <v>-3.8088798522949219E-2</v>
      </c>
    </row>
    <row r="27" spans="2:8" x14ac:dyDescent="0.25">
      <c r="B27">
        <f t="shared" si="1"/>
        <v>2025</v>
      </c>
      <c r="C27">
        <f t="shared" si="2"/>
        <v>11</v>
      </c>
      <c r="D27" s="12">
        <v>5242676490</v>
      </c>
      <c r="E27" s="11">
        <v>-4078590.4573779069</v>
      </c>
      <c r="F27" s="12">
        <f t="shared" si="0"/>
        <v>5246755080.4573774</v>
      </c>
      <c r="H27" s="13">
        <v>0.28729438781738281</v>
      </c>
    </row>
    <row r="28" spans="2:8" x14ac:dyDescent="0.25">
      <c r="B28">
        <f t="shared" si="1"/>
        <v>2025</v>
      </c>
      <c r="C28">
        <f t="shared" si="2"/>
        <v>12</v>
      </c>
      <c r="D28" s="12">
        <v>4796552867</v>
      </c>
      <c r="E28" s="11">
        <v>-3941154.301238901</v>
      </c>
      <c r="F28" s="12">
        <f t="shared" si="0"/>
        <v>4800494021.301239</v>
      </c>
      <c r="H28" s="13">
        <v>-0.58961391448974609</v>
      </c>
    </row>
    <row r="29" spans="2:8" x14ac:dyDescent="0.25">
      <c r="B29">
        <f t="shared" si="1"/>
        <v>2026</v>
      </c>
      <c r="C29">
        <f t="shared" si="2"/>
        <v>1</v>
      </c>
      <c r="D29" s="12">
        <v>5187127446</v>
      </c>
      <c r="E29" s="11">
        <v>-3378332.8813935462</v>
      </c>
      <c r="F29" s="12">
        <f t="shared" si="0"/>
        <v>5190505778.8813934</v>
      </c>
      <c r="H29" s="13">
        <v>5.6513786315917969E-2</v>
      </c>
    </row>
    <row r="30" spans="2:8" x14ac:dyDescent="0.25">
      <c r="B30">
        <f t="shared" si="1"/>
        <v>2026</v>
      </c>
      <c r="C30">
        <f t="shared" si="2"/>
        <v>2</v>
      </c>
      <c r="D30" s="12">
        <v>4724926750</v>
      </c>
      <c r="E30" s="11">
        <v>-3128453.3693769979</v>
      </c>
      <c r="F30" s="12">
        <f t="shared" si="0"/>
        <v>4728055203.3693771</v>
      </c>
      <c r="H30" s="13">
        <v>0.80471324920654297</v>
      </c>
    </row>
    <row r="31" spans="2:8" x14ac:dyDescent="0.25">
      <c r="B31">
        <f t="shared" si="1"/>
        <v>2026</v>
      </c>
      <c r="C31">
        <f t="shared" si="2"/>
        <v>3</v>
      </c>
      <c r="D31" s="12">
        <v>4628677633</v>
      </c>
      <c r="E31" s="11">
        <v>-3696286.8520411886</v>
      </c>
      <c r="F31" s="12">
        <f t="shared" si="0"/>
        <v>4632373919.8520412</v>
      </c>
      <c r="H31" s="13">
        <v>-0.24487209320068359</v>
      </c>
    </row>
    <row r="32" spans="2:8" x14ac:dyDescent="0.25">
      <c r="B32">
        <f t="shared" si="1"/>
        <v>2026</v>
      </c>
      <c r="C32">
        <f t="shared" si="2"/>
        <v>4</v>
      </c>
      <c r="D32" s="12">
        <v>4998351667</v>
      </c>
      <c r="E32" s="11">
        <v>-3785479.7121468699</v>
      </c>
      <c r="F32" s="12">
        <f t="shared" si="0"/>
        <v>5002137146.7121468</v>
      </c>
      <c r="H32" s="13">
        <v>0.26832675933837891</v>
      </c>
    </row>
    <row r="33" spans="2:8" x14ac:dyDescent="0.25">
      <c r="B33">
        <f t="shared" si="1"/>
        <v>2026</v>
      </c>
      <c r="C33">
        <f t="shared" si="2"/>
        <v>5</v>
      </c>
      <c r="D33" s="12">
        <v>5533131386</v>
      </c>
      <c r="E33" s="11">
        <v>-4305941.983534039</v>
      </c>
      <c r="F33" s="12">
        <f t="shared" si="0"/>
        <v>5537437327.9835339</v>
      </c>
      <c r="H33" s="13">
        <v>0.57820606231689453</v>
      </c>
    </row>
    <row r="34" spans="2:8" x14ac:dyDescent="0.25">
      <c r="B34">
        <f t="shared" si="1"/>
        <v>2026</v>
      </c>
      <c r="C34">
        <f t="shared" si="2"/>
        <v>6</v>
      </c>
      <c r="D34" s="12">
        <v>6549566282</v>
      </c>
      <c r="E34" s="11">
        <v>-4442754.1029761685</v>
      </c>
      <c r="F34" s="12">
        <f t="shared" si="0"/>
        <v>6554009036.1029758</v>
      </c>
      <c r="H34" s="13">
        <v>-0.4796295166015625</v>
      </c>
    </row>
    <row r="35" spans="2:8" x14ac:dyDescent="0.25">
      <c r="B35">
        <f t="shared" si="1"/>
        <v>2026</v>
      </c>
      <c r="C35">
        <f t="shared" si="2"/>
        <v>7</v>
      </c>
      <c r="D35" s="12">
        <v>7234610064</v>
      </c>
      <c r="E35" s="11">
        <v>-5209101.0071070027</v>
      </c>
      <c r="F35" s="12">
        <f t="shared" si="0"/>
        <v>7239819165.0071068</v>
      </c>
      <c r="H35" s="13">
        <v>0.64871883392333984</v>
      </c>
    </row>
    <row r="36" spans="2:8" x14ac:dyDescent="0.25">
      <c r="B36">
        <f t="shared" si="1"/>
        <v>2026</v>
      </c>
      <c r="C36">
        <f t="shared" si="2"/>
        <v>8</v>
      </c>
      <c r="D36" s="12">
        <v>7350026172</v>
      </c>
      <c r="E36" s="11">
        <v>-5459158.4423180576</v>
      </c>
      <c r="F36" s="12">
        <f t="shared" si="0"/>
        <v>7355485330.442318</v>
      </c>
      <c r="H36" s="13">
        <v>-0.53708648681640625</v>
      </c>
    </row>
    <row r="37" spans="2:8" x14ac:dyDescent="0.25">
      <c r="B37">
        <f t="shared" si="1"/>
        <v>2026</v>
      </c>
      <c r="C37">
        <f t="shared" si="2"/>
        <v>9</v>
      </c>
      <c r="D37" s="12">
        <v>7220783437</v>
      </c>
      <c r="E37" s="11">
        <v>-4775408.5579397408</v>
      </c>
      <c r="F37" s="12">
        <f t="shared" si="0"/>
        <v>7225558845.5579395</v>
      </c>
      <c r="H37" s="13">
        <v>0.90695762634277344</v>
      </c>
    </row>
    <row r="38" spans="2:8" x14ac:dyDescent="0.25">
      <c r="B38">
        <f t="shared" si="1"/>
        <v>2026</v>
      </c>
      <c r="C38">
        <f t="shared" si="2"/>
        <v>10</v>
      </c>
      <c r="D38" s="12">
        <v>6406113351</v>
      </c>
      <c r="E38" s="11">
        <v>-4243140.6909422306</v>
      </c>
      <c r="F38" s="12">
        <f t="shared" si="0"/>
        <v>6410356491.6909418</v>
      </c>
      <c r="H38" s="13">
        <v>0.26214790344238281</v>
      </c>
    </row>
    <row r="39" spans="2:8" x14ac:dyDescent="0.25">
      <c r="B39">
        <f t="shared" si="1"/>
        <v>2026</v>
      </c>
      <c r="C39">
        <f t="shared" si="2"/>
        <v>11</v>
      </c>
      <c r="D39" s="12">
        <v>5300560320</v>
      </c>
      <c r="E39" s="11">
        <v>-4078590.4573779069</v>
      </c>
      <c r="F39" s="12">
        <f t="shared" si="0"/>
        <v>5304638910.4573774</v>
      </c>
      <c r="H39" s="13">
        <v>-0.35817909240722656</v>
      </c>
    </row>
    <row r="40" spans="2:8" x14ac:dyDescent="0.25">
      <c r="B40">
        <f t="shared" si="1"/>
        <v>2026</v>
      </c>
      <c r="C40">
        <f t="shared" si="2"/>
        <v>12</v>
      </c>
      <c r="D40" s="12">
        <v>4856388212</v>
      </c>
      <c r="E40" s="11">
        <v>-3941154.301238901</v>
      </c>
      <c r="F40" s="12">
        <f t="shared" si="0"/>
        <v>4860329366.301239</v>
      </c>
      <c r="H40" s="13">
        <v>0.50700759887695313</v>
      </c>
    </row>
    <row r="41" spans="2:8" x14ac:dyDescent="0.25">
      <c r="B41">
        <f t="shared" si="1"/>
        <v>2027</v>
      </c>
      <c r="C41">
        <f t="shared" si="2"/>
        <v>1</v>
      </c>
      <c r="D41" s="12">
        <v>5266246362</v>
      </c>
      <c r="E41" s="11">
        <v>-3378332.8813935462</v>
      </c>
      <c r="F41" s="12">
        <f t="shared" si="0"/>
        <v>5269624694.8813934</v>
      </c>
      <c r="H41" s="13">
        <v>0.4979705810546875</v>
      </c>
    </row>
    <row r="42" spans="2:8" x14ac:dyDescent="0.25">
      <c r="B42">
        <f t="shared" si="1"/>
        <v>2027</v>
      </c>
      <c r="C42">
        <f t="shared" si="2"/>
        <v>2</v>
      </c>
      <c r="D42" s="12">
        <v>4791941242</v>
      </c>
      <c r="E42" s="11">
        <v>-3128453.3693769979</v>
      </c>
      <c r="F42" s="12">
        <f t="shared" si="0"/>
        <v>4795069695.3693771</v>
      </c>
      <c r="H42" s="13">
        <v>-0.44988727569580078</v>
      </c>
    </row>
    <row r="43" spans="2:8" x14ac:dyDescent="0.25">
      <c r="B43">
        <f t="shared" si="1"/>
        <v>2027</v>
      </c>
      <c r="C43">
        <f t="shared" si="2"/>
        <v>3</v>
      </c>
      <c r="D43" s="12">
        <v>4681269580</v>
      </c>
      <c r="E43" s="11">
        <v>-3696286.8520411886</v>
      </c>
      <c r="F43" s="12">
        <f t="shared" si="0"/>
        <v>4684965866.8520412</v>
      </c>
      <c r="H43" s="13">
        <v>0.57517147064208984</v>
      </c>
    </row>
    <row r="44" spans="2:8" x14ac:dyDescent="0.25">
      <c r="B44">
        <f t="shared" si="1"/>
        <v>2027</v>
      </c>
      <c r="C44">
        <f t="shared" si="2"/>
        <v>4</v>
      </c>
      <c r="D44" s="12">
        <v>5055349380</v>
      </c>
      <c r="E44" s="11">
        <v>-3785479.7121468699</v>
      </c>
      <c r="F44" s="12">
        <f t="shared" si="0"/>
        <v>5059134859.7121468</v>
      </c>
      <c r="H44" s="13">
        <v>-0.54394817352294922</v>
      </c>
    </row>
    <row r="45" spans="2:8" x14ac:dyDescent="0.25">
      <c r="B45">
        <f t="shared" si="1"/>
        <v>2027</v>
      </c>
      <c r="C45">
        <f t="shared" si="2"/>
        <v>5</v>
      </c>
      <c r="D45" s="12">
        <v>5592549674</v>
      </c>
      <c r="E45" s="11">
        <v>-4305941.983534039</v>
      </c>
      <c r="F45" s="12">
        <f t="shared" si="0"/>
        <v>5596855615.9835339</v>
      </c>
      <c r="H45" s="13">
        <v>-0.72714519500732422</v>
      </c>
    </row>
    <row r="46" spans="2:8" x14ac:dyDescent="0.25">
      <c r="B46">
        <f t="shared" si="1"/>
        <v>2027</v>
      </c>
      <c r="C46">
        <f t="shared" si="2"/>
        <v>6</v>
      </c>
      <c r="D46" s="12">
        <v>6624906784</v>
      </c>
      <c r="E46" s="11">
        <v>-4442754.1029761685</v>
      </c>
      <c r="F46" s="12">
        <f t="shared" si="0"/>
        <v>6629349538.1029758</v>
      </c>
      <c r="H46" s="13">
        <v>-0.13719749450683594</v>
      </c>
    </row>
    <row r="47" spans="2:8" x14ac:dyDescent="0.25">
      <c r="B47">
        <f t="shared" si="1"/>
        <v>2027</v>
      </c>
      <c r="C47">
        <f t="shared" si="2"/>
        <v>7</v>
      </c>
      <c r="D47" s="12">
        <v>7314203206</v>
      </c>
      <c r="E47" s="11">
        <v>-5209101.0071070027</v>
      </c>
      <c r="F47" s="12">
        <f t="shared" si="0"/>
        <v>7319412307.0071068</v>
      </c>
      <c r="H47" s="13">
        <v>-0.27433395385742188</v>
      </c>
    </row>
    <row r="48" spans="2:8" x14ac:dyDescent="0.25">
      <c r="B48">
        <f t="shared" si="1"/>
        <v>2027</v>
      </c>
      <c r="C48">
        <f t="shared" si="2"/>
        <v>8</v>
      </c>
      <c r="D48" s="12">
        <v>7432809003</v>
      </c>
      <c r="E48" s="11">
        <v>-5459158.4423180576</v>
      </c>
      <c r="F48" s="12">
        <f t="shared" si="0"/>
        <v>7438268161.442318</v>
      </c>
      <c r="H48" s="13">
        <v>9.9226951599121094E-2</v>
      </c>
    </row>
    <row r="49" spans="2:8" x14ac:dyDescent="0.25">
      <c r="B49">
        <f t="shared" si="1"/>
        <v>2027</v>
      </c>
      <c r="C49">
        <f t="shared" si="2"/>
        <v>9</v>
      </c>
      <c r="D49" s="12">
        <v>7302326658</v>
      </c>
      <c r="E49" s="11">
        <v>-4775408.5579397408</v>
      </c>
      <c r="F49" s="12">
        <f t="shared" si="0"/>
        <v>7307102066.5579395</v>
      </c>
      <c r="H49" s="13">
        <v>0.45200252532958984</v>
      </c>
    </row>
    <row r="50" spans="2:8" x14ac:dyDescent="0.25">
      <c r="B50">
        <f t="shared" si="1"/>
        <v>2027</v>
      </c>
      <c r="C50">
        <f t="shared" si="2"/>
        <v>10</v>
      </c>
      <c r="D50" s="12">
        <v>6480369694</v>
      </c>
      <c r="E50" s="11">
        <v>-4243140.6909422306</v>
      </c>
      <c r="F50" s="12">
        <f t="shared" si="0"/>
        <v>6484612834.6909418</v>
      </c>
      <c r="H50" s="13">
        <v>0.31052303314208984</v>
      </c>
    </row>
    <row r="51" spans="2:8" x14ac:dyDescent="0.25">
      <c r="B51">
        <f t="shared" si="1"/>
        <v>2027</v>
      </c>
      <c r="C51">
        <f t="shared" si="2"/>
        <v>11</v>
      </c>
      <c r="D51" s="12">
        <v>5368556463</v>
      </c>
      <c r="E51" s="11">
        <v>-4078590.4573779069</v>
      </c>
      <c r="F51" s="12">
        <f t="shared" si="0"/>
        <v>5372635053.4573774</v>
      </c>
      <c r="H51" s="13">
        <v>-4.4972419738769531E-2</v>
      </c>
    </row>
    <row r="52" spans="2:8" x14ac:dyDescent="0.25">
      <c r="B52">
        <f t="shared" si="1"/>
        <v>2027</v>
      </c>
      <c r="C52">
        <f t="shared" si="2"/>
        <v>12</v>
      </c>
      <c r="D52" s="12">
        <v>4929115831</v>
      </c>
      <c r="E52" s="11">
        <v>-3941154.301238901</v>
      </c>
      <c r="F52" s="12">
        <f t="shared" si="0"/>
        <v>4933056985.301239</v>
      </c>
      <c r="H52" s="13">
        <v>-0.37423896789550781</v>
      </c>
    </row>
    <row r="53" spans="2:8" x14ac:dyDescent="0.25">
      <c r="B53">
        <f t="shared" si="1"/>
        <v>2028</v>
      </c>
      <c r="C53">
        <f t="shared" si="2"/>
        <v>1</v>
      </c>
      <c r="D53" s="12">
        <v>5362954326</v>
      </c>
      <c r="E53" s="11">
        <v>-3378332.8813935462</v>
      </c>
      <c r="F53" s="12">
        <f t="shared" si="0"/>
        <v>5366332658.8813934</v>
      </c>
      <c r="H53" s="13">
        <v>-0.61629104614257813</v>
      </c>
    </row>
    <row r="54" spans="2:8" x14ac:dyDescent="0.25">
      <c r="B54">
        <f t="shared" si="1"/>
        <v>2028</v>
      </c>
      <c r="C54">
        <f t="shared" si="2"/>
        <v>2</v>
      </c>
      <c r="D54" s="12">
        <v>4877761836</v>
      </c>
      <c r="E54" s="11">
        <v>-3128453.3693769979</v>
      </c>
      <c r="F54" s="12">
        <f t="shared" si="0"/>
        <v>4880890289.3693771</v>
      </c>
      <c r="H54" s="13">
        <v>0.14282512664794922</v>
      </c>
    </row>
    <row r="55" spans="2:8" x14ac:dyDescent="0.25">
      <c r="B55">
        <f t="shared" si="1"/>
        <v>2028</v>
      </c>
      <c r="C55">
        <f t="shared" si="2"/>
        <v>3</v>
      </c>
      <c r="D55" s="12">
        <v>4754466113</v>
      </c>
      <c r="E55" s="11">
        <v>-3696286.8520411886</v>
      </c>
      <c r="F55" s="12">
        <f t="shared" si="0"/>
        <v>4758162399.8520412</v>
      </c>
      <c r="H55" s="13">
        <v>-0.38215065002441406</v>
      </c>
    </row>
    <row r="56" spans="2:8" x14ac:dyDescent="0.25">
      <c r="B56">
        <f t="shared" si="1"/>
        <v>2028</v>
      </c>
      <c r="C56">
        <f t="shared" si="2"/>
        <v>4</v>
      </c>
      <c r="D56" s="12">
        <v>5134897721</v>
      </c>
      <c r="E56" s="11">
        <v>-3785479.7121468699</v>
      </c>
      <c r="F56" s="12">
        <f t="shared" si="0"/>
        <v>5138683200.7121468</v>
      </c>
      <c r="H56" s="13">
        <v>-0.14428997039794922</v>
      </c>
    </row>
    <row r="57" spans="2:8" x14ac:dyDescent="0.25">
      <c r="B57">
        <f t="shared" si="1"/>
        <v>2028</v>
      </c>
      <c r="C57">
        <f t="shared" si="2"/>
        <v>5</v>
      </c>
      <c r="D57" s="12">
        <v>5677420172</v>
      </c>
      <c r="E57" s="11">
        <v>-4305941.983534039</v>
      </c>
      <c r="F57" s="12">
        <f t="shared" si="0"/>
        <v>5681726113.9835339</v>
      </c>
      <c r="H57" s="13">
        <v>-0.142303466796875</v>
      </c>
    </row>
    <row r="58" spans="2:8" x14ac:dyDescent="0.25">
      <c r="B58">
        <f t="shared" si="1"/>
        <v>2028</v>
      </c>
      <c r="C58">
        <f t="shared" si="2"/>
        <v>6</v>
      </c>
      <c r="D58" s="12">
        <v>6725859197</v>
      </c>
      <c r="E58" s="11">
        <v>-4442754.1029761685</v>
      </c>
      <c r="F58" s="12">
        <f t="shared" si="0"/>
        <v>6730301951.1029758</v>
      </c>
      <c r="H58" s="13">
        <v>-0.18943023681640625</v>
      </c>
    </row>
    <row r="59" spans="2:8" x14ac:dyDescent="0.25">
      <c r="B59">
        <f t="shared" si="1"/>
        <v>2028</v>
      </c>
      <c r="C59">
        <f t="shared" si="2"/>
        <v>7</v>
      </c>
      <c r="D59" s="12">
        <v>7422398109</v>
      </c>
      <c r="E59" s="11">
        <v>-5209101.0071070027</v>
      </c>
      <c r="F59" s="12">
        <f t="shared" si="0"/>
        <v>7427607210.0071068</v>
      </c>
      <c r="H59" s="13">
        <v>-0.31750011444091797</v>
      </c>
    </row>
    <row r="60" spans="2:8" x14ac:dyDescent="0.25">
      <c r="B60">
        <f t="shared" si="1"/>
        <v>2028</v>
      </c>
      <c r="C60">
        <f t="shared" si="2"/>
        <v>8</v>
      </c>
      <c r="D60" s="12">
        <v>7545277317</v>
      </c>
      <c r="E60" s="11">
        <v>-5459158.4423180576</v>
      </c>
      <c r="F60" s="12">
        <f t="shared" si="0"/>
        <v>7550736475.442318</v>
      </c>
      <c r="H60" s="13">
        <v>-0.23091983795166016</v>
      </c>
    </row>
    <row r="61" spans="2:8" x14ac:dyDescent="0.25">
      <c r="B61">
        <f t="shared" si="1"/>
        <v>2028</v>
      </c>
      <c r="C61">
        <f t="shared" si="2"/>
        <v>9</v>
      </c>
      <c r="D61" s="12">
        <v>7414247313</v>
      </c>
      <c r="E61" s="11">
        <v>-4775408.5579397408</v>
      </c>
      <c r="F61" s="12">
        <f t="shared" si="0"/>
        <v>7419022721.5579395</v>
      </c>
      <c r="H61" s="13">
        <v>-0.12591075897216797</v>
      </c>
    </row>
    <row r="62" spans="2:8" x14ac:dyDescent="0.25">
      <c r="B62">
        <f t="shared" si="1"/>
        <v>2028</v>
      </c>
      <c r="C62">
        <f t="shared" si="2"/>
        <v>10</v>
      </c>
      <c r="D62" s="12">
        <v>6587432341</v>
      </c>
      <c r="E62" s="11">
        <v>-4243140.6909422306</v>
      </c>
      <c r="F62" s="12">
        <f t="shared" si="0"/>
        <v>6591675481.6909418</v>
      </c>
      <c r="H62" s="13">
        <v>0.62705326080322266</v>
      </c>
    </row>
    <row r="63" spans="2:8" x14ac:dyDescent="0.25">
      <c r="B63">
        <f t="shared" si="1"/>
        <v>2028</v>
      </c>
      <c r="C63">
        <f t="shared" si="2"/>
        <v>11</v>
      </c>
      <c r="D63" s="12">
        <v>5468193144</v>
      </c>
      <c r="E63" s="11">
        <v>-4078590.4573779069</v>
      </c>
      <c r="F63" s="12">
        <f t="shared" si="0"/>
        <v>5472271734.4573774</v>
      </c>
      <c r="H63" s="13">
        <v>-0.58864212036132813</v>
      </c>
    </row>
    <row r="64" spans="2:8" x14ac:dyDescent="0.25">
      <c r="B64">
        <f t="shared" si="1"/>
        <v>2028</v>
      </c>
      <c r="C64">
        <f t="shared" si="2"/>
        <v>12</v>
      </c>
      <c r="D64" s="12">
        <v>5032704729</v>
      </c>
      <c r="E64" s="11">
        <v>-3941154.301238901</v>
      </c>
      <c r="F64" s="12">
        <f t="shared" si="0"/>
        <v>5036645883.301239</v>
      </c>
      <c r="H64" s="13">
        <v>-0.41753005981445313</v>
      </c>
    </row>
    <row r="65" spans="2:8" x14ac:dyDescent="0.25">
      <c r="B65">
        <f t="shared" si="1"/>
        <v>2029</v>
      </c>
      <c r="C65">
        <f t="shared" si="2"/>
        <v>1</v>
      </c>
      <c r="D65" s="12">
        <v>5486623461</v>
      </c>
      <c r="E65" s="11">
        <v>-3378332.8813935462</v>
      </c>
      <c r="F65" s="12">
        <f t="shared" si="0"/>
        <v>5490001793.8813934</v>
      </c>
      <c r="H65" s="13">
        <v>0.19695377349853516</v>
      </c>
    </row>
    <row r="66" spans="2:8" x14ac:dyDescent="0.25">
      <c r="B66">
        <f t="shared" si="1"/>
        <v>2029</v>
      </c>
      <c r="C66">
        <f t="shared" si="2"/>
        <v>2</v>
      </c>
      <c r="D66" s="12">
        <v>4984236186</v>
      </c>
      <c r="E66" s="11">
        <v>-3128453.3693769979</v>
      </c>
      <c r="F66" s="12">
        <f t="shared" si="0"/>
        <v>4987364639.3693771</v>
      </c>
      <c r="H66" s="13">
        <v>0.58205604553222656</v>
      </c>
    </row>
    <row r="67" spans="2:8" x14ac:dyDescent="0.25">
      <c r="B67">
        <f t="shared" si="1"/>
        <v>2029</v>
      </c>
      <c r="C67">
        <f t="shared" si="2"/>
        <v>3</v>
      </c>
      <c r="D67" s="12">
        <v>4854855045</v>
      </c>
      <c r="E67" s="11">
        <v>-3696286.8520411886</v>
      </c>
      <c r="F67" s="12">
        <f t="shared" si="0"/>
        <v>4858551331.8520412</v>
      </c>
      <c r="H67" s="13">
        <v>0.44333934783935547</v>
      </c>
    </row>
    <row r="68" spans="2:8" x14ac:dyDescent="0.25">
      <c r="B68">
        <f t="shared" si="1"/>
        <v>2029</v>
      </c>
      <c r="C68">
        <f t="shared" si="2"/>
        <v>4</v>
      </c>
      <c r="D68" s="12">
        <v>5237646920</v>
      </c>
      <c r="E68" s="11">
        <v>-3785479.7121468699</v>
      </c>
      <c r="F68" s="12">
        <f t="shared" si="0"/>
        <v>5241432399.7121468</v>
      </c>
      <c r="H68" s="13">
        <v>0.11875057220458984</v>
      </c>
    </row>
    <row r="69" spans="2:8" x14ac:dyDescent="0.25">
      <c r="B69">
        <f t="shared" si="1"/>
        <v>2029</v>
      </c>
      <c r="C69">
        <f t="shared" si="2"/>
        <v>5</v>
      </c>
      <c r="D69" s="12">
        <v>5783634859</v>
      </c>
      <c r="E69" s="11">
        <v>-4305941.983534039</v>
      </c>
      <c r="F69" s="12">
        <f t="shared" si="0"/>
        <v>5787940800.9835339</v>
      </c>
      <c r="H69" s="13">
        <v>-0.38861179351806641</v>
      </c>
    </row>
    <row r="70" spans="2:8" x14ac:dyDescent="0.25">
      <c r="B70">
        <f t="shared" si="1"/>
        <v>2029</v>
      </c>
      <c r="C70">
        <f t="shared" si="2"/>
        <v>6</v>
      </c>
      <c r="D70" s="12">
        <v>6845574434</v>
      </c>
      <c r="E70" s="11">
        <v>-4442754.1029761685</v>
      </c>
      <c r="F70" s="12">
        <f t="shared" ref="F70:F133" si="4">D70-E70</f>
        <v>6850017188.1029758</v>
      </c>
      <c r="H70" s="13">
        <v>-3.4487724304199219E-2</v>
      </c>
    </row>
    <row r="71" spans="2:8" x14ac:dyDescent="0.25">
      <c r="B71">
        <f t="shared" ref="B71:B134" si="5">IF(C70=12,B70+1,B70)</f>
        <v>2029</v>
      </c>
      <c r="C71">
        <f t="shared" ref="C71:C134" si="6">IF(C70=12,1,C70+1)</f>
        <v>7</v>
      </c>
      <c r="D71" s="12">
        <v>7547192921</v>
      </c>
      <c r="E71" s="11">
        <v>-5209101.0071070027</v>
      </c>
      <c r="F71" s="12">
        <f t="shared" si="4"/>
        <v>7552402022.0071068</v>
      </c>
      <c r="H71" s="13">
        <v>0.62011814117431641</v>
      </c>
    </row>
    <row r="72" spans="2:8" x14ac:dyDescent="0.25">
      <c r="B72">
        <f t="shared" si="5"/>
        <v>2029</v>
      </c>
      <c r="C72">
        <f t="shared" si="6"/>
        <v>8</v>
      </c>
      <c r="D72" s="12">
        <v>7671424991</v>
      </c>
      <c r="E72" s="11">
        <v>-5459158.4423180576</v>
      </c>
      <c r="F72" s="12">
        <f t="shared" si="4"/>
        <v>7676884149.442318</v>
      </c>
      <c r="H72" s="13">
        <v>-0.18827533721923828</v>
      </c>
    </row>
    <row r="73" spans="2:8" x14ac:dyDescent="0.25">
      <c r="B73">
        <f t="shared" si="5"/>
        <v>2029</v>
      </c>
      <c r="C73">
        <f t="shared" si="6"/>
        <v>9</v>
      </c>
      <c r="D73" s="12">
        <v>7536143204</v>
      </c>
      <c r="E73" s="11">
        <v>-4775408.5579397408</v>
      </c>
      <c r="F73" s="12">
        <f t="shared" si="4"/>
        <v>7540918612.5579395</v>
      </c>
      <c r="H73" s="13">
        <v>-0.87352657318115234</v>
      </c>
    </row>
    <row r="74" spans="2:8" x14ac:dyDescent="0.25">
      <c r="B74">
        <f t="shared" si="5"/>
        <v>2029</v>
      </c>
      <c r="C74">
        <f t="shared" si="6"/>
        <v>10</v>
      </c>
      <c r="D74" s="12">
        <v>6700341094</v>
      </c>
      <c r="E74" s="11">
        <v>-4243140.6909422306</v>
      </c>
      <c r="F74" s="12">
        <f t="shared" si="4"/>
        <v>6704584234.6909418</v>
      </c>
      <c r="H74" s="13">
        <v>0.19895362854003906</v>
      </c>
    </row>
    <row r="75" spans="2:8" x14ac:dyDescent="0.25">
      <c r="B75">
        <f t="shared" si="5"/>
        <v>2029</v>
      </c>
      <c r="C75">
        <f t="shared" si="6"/>
        <v>11</v>
      </c>
      <c r="D75" s="12">
        <v>5570922126</v>
      </c>
      <c r="E75" s="11">
        <v>-4078590.4573779069</v>
      </c>
      <c r="F75" s="12">
        <f t="shared" si="4"/>
        <v>5575000716.4573774</v>
      </c>
      <c r="H75" s="13">
        <v>-0.33032989501953125</v>
      </c>
    </row>
    <row r="76" spans="2:8" x14ac:dyDescent="0.25">
      <c r="B76">
        <f t="shared" si="5"/>
        <v>2029</v>
      </c>
      <c r="C76">
        <f t="shared" si="6"/>
        <v>12</v>
      </c>
      <c r="D76" s="12">
        <v>5139323902</v>
      </c>
      <c r="E76" s="11">
        <v>-3941154.301238901</v>
      </c>
      <c r="F76" s="12">
        <f t="shared" si="4"/>
        <v>5143265056.301239</v>
      </c>
      <c r="H76" s="13">
        <v>0.97519969940185547</v>
      </c>
    </row>
    <row r="77" spans="2:8" x14ac:dyDescent="0.25">
      <c r="B77">
        <f t="shared" si="5"/>
        <v>2030</v>
      </c>
      <c r="C77">
        <f t="shared" si="6"/>
        <v>1</v>
      </c>
      <c r="D77" s="12">
        <v>5613342691</v>
      </c>
      <c r="E77" s="11">
        <v>-3378332.8813935462</v>
      </c>
      <c r="F77" s="12">
        <f t="shared" si="4"/>
        <v>5616721023.8813934</v>
      </c>
      <c r="H77" s="13">
        <v>0.36668968200683594</v>
      </c>
    </row>
    <row r="78" spans="2:8" x14ac:dyDescent="0.25">
      <c r="B78">
        <f t="shared" si="5"/>
        <v>2030</v>
      </c>
      <c r="C78">
        <f t="shared" si="6"/>
        <v>2</v>
      </c>
      <c r="D78" s="12">
        <v>5093019706</v>
      </c>
      <c r="E78" s="11">
        <v>-3128453.3693769979</v>
      </c>
      <c r="F78" s="12">
        <f t="shared" si="4"/>
        <v>5096148159.3693771</v>
      </c>
      <c r="H78" s="13">
        <v>-0.56466007232666016</v>
      </c>
    </row>
    <row r="79" spans="2:8" x14ac:dyDescent="0.25">
      <c r="B79">
        <f t="shared" si="5"/>
        <v>2030</v>
      </c>
      <c r="C79">
        <f t="shared" si="6"/>
        <v>3</v>
      </c>
      <c r="D79" s="12">
        <v>4949872964</v>
      </c>
      <c r="E79" s="11">
        <v>-3696286.8520411886</v>
      </c>
      <c r="F79" s="12">
        <f t="shared" si="4"/>
        <v>4953569250.8520412</v>
      </c>
      <c r="H79" s="13">
        <v>0.40462112426757813</v>
      </c>
    </row>
    <row r="80" spans="2:8" x14ac:dyDescent="0.25">
      <c r="B80">
        <f t="shared" si="5"/>
        <v>2030</v>
      </c>
      <c r="C80">
        <f t="shared" si="6"/>
        <v>4</v>
      </c>
      <c r="D80" s="12">
        <v>5337506933</v>
      </c>
      <c r="E80" s="11">
        <v>-3785479.7121468699</v>
      </c>
      <c r="F80" s="12">
        <f t="shared" si="4"/>
        <v>5341292412.7121468</v>
      </c>
      <c r="H80" s="13">
        <v>-0.28572177886962891</v>
      </c>
    </row>
    <row r="81" spans="2:8" x14ac:dyDescent="0.25">
      <c r="B81">
        <f t="shared" si="5"/>
        <v>2030</v>
      </c>
      <c r="C81">
        <f t="shared" si="6"/>
        <v>5</v>
      </c>
      <c r="D81" s="12">
        <v>5887715382</v>
      </c>
      <c r="E81" s="11">
        <v>-4305941.983534039</v>
      </c>
      <c r="F81" s="12">
        <f t="shared" si="4"/>
        <v>5892021323.9835339</v>
      </c>
      <c r="H81" s="13">
        <v>0.45605945587158203</v>
      </c>
    </row>
    <row r="82" spans="2:8" x14ac:dyDescent="0.25">
      <c r="B82">
        <f t="shared" si="5"/>
        <v>2030</v>
      </c>
      <c r="C82">
        <f t="shared" si="6"/>
        <v>6</v>
      </c>
      <c r="D82" s="12">
        <v>6967681437</v>
      </c>
      <c r="E82" s="11">
        <v>-4442754.1029761685</v>
      </c>
      <c r="F82" s="12">
        <f t="shared" si="4"/>
        <v>6972124191.1029758</v>
      </c>
      <c r="H82" s="13">
        <v>0.37615585327148438</v>
      </c>
    </row>
    <row r="83" spans="2:8" x14ac:dyDescent="0.25">
      <c r="B83">
        <f t="shared" si="5"/>
        <v>2030</v>
      </c>
      <c r="C83">
        <f t="shared" si="6"/>
        <v>7</v>
      </c>
      <c r="D83" s="12">
        <v>7675139467</v>
      </c>
      <c r="E83" s="11">
        <v>-5209101.0071070027</v>
      </c>
      <c r="F83" s="12">
        <f t="shared" si="4"/>
        <v>7680348568.0071068</v>
      </c>
      <c r="H83" s="13">
        <v>-0.16648769378662109</v>
      </c>
    </row>
    <row r="84" spans="2:8" x14ac:dyDescent="0.25">
      <c r="B84">
        <f t="shared" si="5"/>
        <v>2030</v>
      </c>
      <c r="C84">
        <f t="shared" si="6"/>
        <v>8</v>
      </c>
      <c r="D84" s="12">
        <v>7803086928</v>
      </c>
      <c r="E84" s="11">
        <v>-5459158.4423180576</v>
      </c>
      <c r="F84" s="12">
        <f t="shared" si="4"/>
        <v>7808546086.442318</v>
      </c>
      <c r="H84" s="13">
        <v>7.7985763549804688E-2</v>
      </c>
    </row>
    <row r="85" spans="2:8" x14ac:dyDescent="0.25">
      <c r="B85">
        <f t="shared" si="5"/>
        <v>2030</v>
      </c>
      <c r="C85">
        <f t="shared" si="6"/>
        <v>9</v>
      </c>
      <c r="D85" s="12">
        <v>7664933707</v>
      </c>
      <c r="E85" s="11">
        <v>-4775408.5579397408</v>
      </c>
      <c r="F85" s="12">
        <f t="shared" si="4"/>
        <v>7669709115.5579395</v>
      </c>
      <c r="H85" s="13">
        <v>-0.22466945648193359</v>
      </c>
    </row>
    <row r="86" spans="2:8" x14ac:dyDescent="0.25">
      <c r="B86">
        <f t="shared" si="5"/>
        <v>2030</v>
      </c>
      <c r="C86">
        <f t="shared" si="6"/>
        <v>10</v>
      </c>
      <c r="D86" s="12">
        <v>6821456924</v>
      </c>
      <c r="E86" s="11">
        <v>-4243140.6909422306</v>
      </c>
      <c r="F86" s="12">
        <f t="shared" si="4"/>
        <v>6825700064.6909418</v>
      </c>
      <c r="H86" s="13">
        <v>-0.67034435272216797</v>
      </c>
    </row>
    <row r="87" spans="2:8" x14ac:dyDescent="0.25">
      <c r="B87">
        <f t="shared" si="5"/>
        <v>2030</v>
      </c>
      <c r="C87">
        <f t="shared" si="6"/>
        <v>11</v>
      </c>
      <c r="D87" s="12">
        <v>5683108074</v>
      </c>
      <c r="E87" s="11">
        <v>-4078590.4573779069</v>
      </c>
      <c r="F87" s="12">
        <f t="shared" si="4"/>
        <v>5687186664.4573774</v>
      </c>
      <c r="H87" s="13">
        <v>-0.22139644622802734</v>
      </c>
    </row>
    <row r="88" spans="2:8" x14ac:dyDescent="0.25">
      <c r="B88">
        <f t="shared" si="5"/>
        <v>2030</v>
      </c>
      <c r="C88">
        <f t="shared" si="6"/>
        <v>12</v>
      </c>
      <c r="D88" s="12">
        <v>5257301717</v>
      </c>
      <c r="E88" s="11">
        <v>-3941154.301238901</v>
      </c>
      <c r="F88" s="12">
        <f t="shared" si="4"/>
        <v>5261242871.301239</v>
      </c>
      <c r="H88" s="13">
        <v>0.42771530151367188</v>
      </c>
    </row>
    <row r="89" spans="2:8" x14ac:dyDescent="0.25">
      <c r="B89">
        <f t="shared" si="5"/>
        <v>2031</v>
      </c>
      <c r="C89">
        <f t="shared" si="6"/>
        <v>1</v>
      </c>
      <c r="D89" s="12">
        <v>5757845653</v>
      </c>
      <c r="E89" s="11">
        <v>-3378332.8813935462</v>
      </c>
      <c r="F89" s="12">
        <f t="shared" si="4"/>
        <v>5761223985.8813934</v>
      </c>
      <c r="H89" s="13">
        <v>-0.85733509063720703</v>
      </c>
    </row>
    <row r="90" spans="2:8" x14ac:dyDescent="0.25">
      <c r="B90">
        <f t="shared" si="5"/>
        <v>2031</v>
      </c>
      <c r="C90">
        <f t="shared" si="6"/>
        <v>2</v>
      </c>
      <c r="D90" s="12">
        <v>5217084494</v>
      </c>
      <c r="E90" s="11">
        <v>-3128453.3693769979</v>
      </c>
      <c r="F90" s="12">
        <f t="shared" si="4"/>
        <v>5220212947.3693771</v>
      </c>
      <c r="H90" s="13">
        <v>0.34444808959960938</v>
      </c>
    </row>
    <row r="91" spans="2:8" x14ac:dyDescent="0.25">
      <c r="B91">
        <f t="shared" si="5"/>
        <v>2031</v>
      </c>
      <c r="C91">
        <f t="shared" si="6"/>
        <v>3</v>
      </c>
      <c r="D91" s="12">
        <v>5059473554</v>
      </c>
      <c r="E91" s="11">
        <v>-3696286.8520411886</v>
      </c>
      <c r="F91" s="12">
        <f t="shared" si="4"/>
        <v>5063169840.8520412</v>
      </c>
      <c r="H91" s="13">
        <v>-0.59435462951660156</v>
      </c>
    </row>
    <row r="92" spans="2:8" x14ac:dyDescent="0.25">
      <c r="B92">
        <f t="shared" si="5"/>
        <v>2031</v>
      </c>
      <c r="C92">
        <f t="shared" si="6"/>
        <v>4</v>
      </c>
      <c r="D92" s="12">
        <v>5451171115</v>
      </c>
      <c r="E92" s="11">
        <v>-3785479.7121468699</v>
      </c>
      <c r="F92" s="12">
        <f t="shared" si="4"/>
        <v>5454956594.7121468</v>
      </c>
      <c r="H92" s="13">
        <v>0.19376945495605469</v>
      </c>
    </row>
    <row r="93" spans="2:8" x14ac:dyDescent="0.25">
      <c r="B93">
        <f t="shared" si="5"/>
        <v>2031</v>
      </c>
      <c r="C93">
        <f t="shared" si="6"/>
        <v>5</v>
      </c>
      <c r="D93" s="12">
        <v>6005516572</v>
      </c>
      <c r="E93" s="11">
        <v>-4305941.983534039</v>
      </c>
      <c r="F93" s="12">
        <f t="shared" si="4"/>
        <v>6009822513.9835339</v>
      </c>
      <c r="H93" s="13">
        <v>-0.55935382843017578</v>
      </c>
    </row>
    <row r="94" spans="2:8" x14ac:dyDescent="0.25">
      <c r="B94">
        <f t="shared" si="5"/>
        <v>2031</v>
      </c>
      <c r="C94">
        <f t="shared" si="6"/>
        <v>6</v>
      </c>
      <c r="D94" s="12">
        <v>7103703914</v>
      </c>
      <c r="E94" s="11">
        <v>-4442754.1029761685</v>
      </c>
      <c r="F94" s="12">
        <f t="shared" si="4"/>
        <v>7108146668.1029758</v>
      </c>
      <c r="H94" s="13">
        <v>-0.20115280151367188</v>
      </c>
    </row>
    <row r="95" spans="2:8" x14ac:dyDescent="0.25">
      <c r="B95">
        <f t="shared" si="5"/>
        <v>2031</v>
      </c>
      <c r="C95">
        <f t="shared" si="6"/>
        <v>7</v>
      </c>
      <c r="D95" s="12">
        <v>7816935917</v>
      </c>
      <c r="E95" s="11">
        <v>-5209101.0071070027</v>
      </c>
      <c r="F95" s="12">
        <f t="shared" si="4"/>
        <v>7822145018.0071068</v>
      </c>
      <c r="H95" s="13">
        <v>-0.13680839538574219</v>
      </c>
    </row>
    <row r="96" spans="2:8" x14ac:dyDescent="0.25">
      <c r="B96">
        <f t="shared" si="5"/>
        <v>2031</v>
      </c>
      <c r="C96">
        <f t="shared" si="6"/>
        <v>8</v>
      </c>
      <c r="D96" s="12">
        <v>7948611990</v>
      </c>
      <c r="E96" s="11">
        <v>-5459158.4423180576</v>
      </c>
      <c r="F96" s="12">
        <f t="shared" si="4"/>
        <v>7954071148.442318</v>
      </c>
      <c r="H96" s="13">
        <v>1.9917488098144531E-2</v>
      </c>
    </row>
    <row r="97" spans="2:8" x14ac:dyDescent="0.25">
      <c r="B97">
        <f t="shared" si="5"/>
        <v>2031</v>
      </c>
      <c r="C97">
        <f t="shared" si="6"/>
        <v>9</v>
      </c>
      <c r="D97" s="12">
        <v>7806742038</v>
      </c>
      <c r="E97" s="11">
        <v>-4775408.5579397408</v>
      </c>
      <c r="F97" s="12">
        <f t="shared" si="4"/>
        <v>7811517446.5579395</v>
      </c>
      <c r="H97" s="13">
        <v>0.73639392852783203</v>
      </c>
    </row>
    <row r="98" spans="2:8" x14ac:dyDescent="0.25">
      <c r="B98">
        <f t="shared" si="5"/>
        <v>2031</v>
      </c>
      <c r="C98">
        <f t="shared" si="6"/>
        <v>10</v>
      </c>
      <c r="D98" s="12">
        <v>6955722715</v>
      </c>
      <c r="E98" s="11">
        <v>-4243140.6909422306</v>
      </c>
      <c r="F98" s="12">
        <f t="shared" si="4"/>
        <v>6959965855.6909418</v>
      </c>
      <c r="H98" s="13">
        <v>-8.0808639526367188E-2</v>
      </c>
    </row>
    <row r="99" spans="2:8" x14ac:dyDescent="0.25">
      <c r="B99">
        <f t="shared" si="5"/>
        <v>2031</v>
      </c>
      <c r="C99">
        <f t="shared" si="6"/>
        <v>11</v>
      </c>
      <c r="D99" s="12">
        <v>5808040000</v>
      </c>
      <c r="E99" s="11">
        <v>-4078590.4573779069</v>
      </c>
      <c r="F99" s="12">
        <f t="shared" si="4"/>
        <v>5812118590.4573774</v>
      </c>
      <c r="H99" s="13">
        <v>0.10425567626953125</v>
      </c>
    </row>
    <row r="100" spans="2:8" x14ac:dyDescent="0.25">
      <c r="B100">
        <f t="shared" si="5"/>
        <v>2031</v>
      </c>
      <c r="C100">
        <f t="shared" si="6"/>
        <v>12</v>
      </c>
      <c r="D100" s="12">
        <v>5389003959</v>
      </c>
      <c r="E100" s="11">
        <v>-3941154.301238901</v>
      </c>
      <c r="F100" s="12">
        <f t="shared" si="4"/>
        <v>5392945113.301239</v>
      </c>
      <c r="H100" s="13">
        <v>0.26398277282714844</v>
      </c>
    </row>
    <row r="101" spans="2:8" x14ac:dyDescent="0.25">
      <c r="B101">
        <f t="shared" si="5"/>
        <v>2032</v>
      </c>
      <c r="C101">
        <f t="shared" si="6"/>
        <v>1</v>
      </c>
      <c r="D101" s="12">
        <v>5913586602</v>
      </c>
      <c r="E101" s="11">
        <v>-3378332.8813935462</v>
      </c>
      <c r="F101" s="12">
        <f t="shared" si="4"/>
        <v>5916964934.8813934</v>
      </c>
      <c r="H101" s="13">
        <v>-0.12032604217529297</v>
      </c>
    </row>
    <row r="102" spans="2:8" x14ac:dyDescent="0.25">
      <c r="B102">
        <f t="shared" si="5"/>
        <v>2032</v>
      </c>
      <c r="C102">
        <f t="shared" si="6"/>
        <v>2</v>
      </c>
      <c r="D102" s="12">
        <v>5373942204</v>
      </c>
      <c r="E102" s="11">
        <v>-3128453.3693769979</v>
      </c>
      <c r="F102" s="12">
        <f t="shared" si="4"/>
        <v>5377070657.3693771</v>
      </c>
      <c r="H102" s="13">
        <v>0.14139461517333984</v>
      </c>
    </row>
    <row r="103" spans="2:8" x14ac:dyDescent="0.25">
      <c r="B103">
        <f t="shared" si="5"/>
        <v>2032</v>
      </c>
      <c r="C103">
        <f t="shared" si="6"/>
        <v>3</v>
      </c>
      <c r="D103" s="12">
        <v>5179279036</v>
      </c>
      <c r="E103" s="11">
        <v>-3696286.8520411886</v>
      </c>
      <c r="F103" s="12">
        <f t="shared" si="4"/>
        <v>5182975322.8520412</v>
      </c>
      <c r="H103" s="13">
        <v>-0.24440574645996094</v>
      </c>
    </row>
    <row r="104" spans="2:8" x14ac:dyDescent="0.25">
      <c r="B104">
        <f t="shared" si="5"/>
        <v>2032</v>
      </c>
      <c r="C104">
        <f t="shared" si="6"/>
        <v>4</v>
      </c>
      <c r="D104" s="12">
        <v>5576211722</v>
      </c>
      <c r="E104" s="11">
        <v>-3785479.7121468699</v>
      </c>
      <c r="F104" s="12">
        <f t="shared" si="4"/>
        <v>5579997201.7121468</v>
      </c>
      <c r="H104" s="13">
        <v>7.2991371154785156E-2</v>
      </c>
    </row>
    <row r="105" spans="2:8" x14ac:dyDescent="0.25">
      <c r="B105">
        <f t="shared" si="5"/>
        <v>2032</v>
      </c>
      <c r="C105">
        <f t="shared" si="6"/>
        <v>5</v>
      </c>
      <c r="D105" s="12">
        <v>6136045655</v>
      </c>
      <c r="E105" s="11">
        <v>-4305941.983534039</v>
      </c>
      <c r="F105" s="12">
        <f t="shared" si="4"/>
        <v>6140351596.9835339</v>
      </c>
      <c r="H105" s="13">
        <v>0.25926971435546875</v>
      </c>
    </row>
    <row r="106" spans="2:8" x14ac:dyDescent="0.25">
      <c r="B106">
        <f t="shared" si="5"/>
        <v>2032</v>
      </c>
      <c r="C106">
        <f t="shared" si="6"/>
        <v>6</v>
      </c>
      <c r="D106" s="12">
        <v>7253117165</v>
      </c>
      <c r="E106" s="11">
        <v>-4442754.1029761685</v>
      </c>
      <c r="F106" s="12">
        <f t="shared" si="4"/>
        <v>7257559919.1029758</v>
      </c>
      <c r="H106" s="13">
        <v>-0.61839771270751953</v>
      </c>
    </row>
    <row r="107" spans="2:8" x14ac:dyDescent="0.25">
      <c r="B107">
        <f t="shared" si="5"/>
        <v>2032</v>
      </c>
      <c r="C107">
        <f t="shared" si="6"/>
        <v>7</v>
      </c>
      <c r="D107" s="12">
        <v>7973424982</v>
      </c>
      <c r="E107" s="11">
        <v>-5209101.0071070027</v>
      </c>
      <c r="F107" s="12">
        <f t="shared" si="4"/>
        <v>7978634083.0071068</v>
      </c>
      <c r="H107" s="13">
        <v>0.28216361999511719</v>
      </c>
    </row>
    <row r="108" spans="2:8" x14ac:dyDescent="0.25">
      <c r="B108">
        <f t="shared" si="5"/>
        <v>2032</v>
      </c>
      <c r="C108">
        <f t="shared" si="6"/>
        <v>8</v>
      </c>
      <c r="D108" s="12">
        <v>8109910206</v>
      </c>
      <c r="E108" s="11">
        <v>-5459158.4423180576</v>
      </c>
      <c r="F108" s="12">
        <f t="shared" si="4"/>
        <v>8115369364.442318</v>
      </c>
      <c r="H108" s="13">
        <v>0.74775123596191406</v>
      </c>
    </row>
    <row r="109" spans="2:8" x14ac:dyDescent="0.25">
      <c r="B109">
        <f t="shared" si="5"/>
        <v>2032</v>
      </c>
      <c r="C109">
        <f t="shared" si="6"/>
        <v>9</v>
      </c>
      <c r="D109" s="12">
        <v>7965015046</v>
      </c>
      <c r="E109" s="11">
        <v>-4775408.5579397408</v>
      </c>
      <c r="F109" s="12">
        <f t="shared" si="4"/>
        <v>7969790454.5579395</v>
      </c>
      <c r="H109" s="13">
        <v>8.4852218627929688E-2</v>
      </c>
    </row>
    <row r="110" spans="2:8" x14ac:dyDescent="0.25">
      <c r="B110">
        <f t="shared" si="5"/>
        <v>2032</v>
      </c>
      <c r="C110">
        <f t="shared" si="6"/>
        <v>10</v>
      </c>
      <c r="D110" s="12">
        <v>7108030721</v>
      </c>
      <c r="E110" s="11">
        <v>-4243140.6909422306</v>
      </c>
      <c r="F110" s="12">
        <f t="shared" si="4"/>
        <v>7112273861.6909418</v>
      </c>
      <c r="H110" s="13">
        <v>0.18821907043457031</v>
      </c>
    </row>
    <row r="111" spans="2:8" x14ac:dyDescent="0.25">
      <c r="B111">
        <f t="shared" si="5"/>
        <v>2032</v>
      </c>
      <c r="C111">
        <f t="shared" si="6"/>
        <v>11</v>
      </c>
      <c r="D111" s="12">
        <v>5951184816</v>
      </c>
      <c r="E111" s="11">
        <v>-4078590.4573779069</v>
      </c>
      <c r="F111" s="12">
        <f t="shared" si="4"/>
        <v>5955263406.4573774</v>
      </c>
      <c r="H111" s="13">
        <v>0.46633434295654297</v>
      </c>
    </row>
    <row r="112" spans="2:8" x14ac:dyDescent="0.25">
      <c r="B112">
        <f t="shared" si="5"/>
        <v>2032</v>
      </c>
      <c r="C112">
        <f t="shared" si="6"/>
        <v>12</v>
      </c>
      <c r="D112" s="12">
        <v>5539848477</v>
      </c>
      <c r="E112" s="11">
        <v>-3941154.301238901</v>
      </c>
      <c r="F112" s="12">
        <f t="shared" si="4"/>
        <v>5543789631.301239</v>
      </c>
      <c r="H112" s="13">
        <v>-0.55107688903808594</v>
      </c>
    </row>
    <row r="113" spans="2:8" x14ac:dyDescent="0.25">
      <c r="B113">
        <f t="shared" si="5"/>
        <v>2033</v>
      </c>
      <c r="C113">
        <f t="shared" si="6"/>
        <v>1</v>
      </c>
      <c r="D113" s="12">
        <v>6069156870</v>
      </c>
      <c r="E113" s="11">
        <v>-3378332.8813935462</v>
      </c>
      <c r="F113" s="12">
        <f t="shared" si="4"/>
        <v>6072535202.8813934</v>
      </c>
      <c r="H113" s="13">
        <v>-0.29439640045166016</v>
      </c>
    </row>
    <row r="114" spans="2:8" x14ac:dyDescent="0.25">
      <c r="B114">
        <f t="shared" si="5"/>
        <v>2033</v>
      </c>
      <c r="C114">
        <f t="shared" si="6"/>
        <v>2</v>
      </c>
      <c r="D114" s="12">
        <v>5487950103</v>
      </c>
      <c r="E114" s="11">
        <v>-3128453.3693769979</v>
      </c>
      <c r="F114" s="12">
        <f t="shared" si="4"/>
        <v>5491078556.3693771</v>
      </c>
      <c r="H114" s="13">
        <v>8.6251258850097656E-2</v>
      </c>
    </row>
    <row r="115" spans="2:8" x14ac:dyDescent="0.25">
      <c r="B115">
        <f t="shared" si="5"/>
        <v>2033</v>
      </c>
      <c r="C115">
        <f t="shared" si="6"/>
        <v>3</v>
      </c>
      <c r="D115" s="12">
        <v>5303789911</v>
      </c>
      <c r="E115" s="11">
        <v>-3696286.8520411886</v>
      </c>
      <c r="F115" s="12">
        <f t="shared" si="4"/>
        <v>5307486197.8520412</v>
      </c>
      <c r="H115" s="13">
        <v>0.33271980285644531</v>
      </c>
    </row>
    <row r="116" spans="2:8" x14ac:dyDescent="0.25">
      <c r="B116">
        <f t="shared" si="5"/>
        <v>2033</v>
      </c>
      <c r="C116">
        <f t="shared" si="6"/>
        <v>4</v>
      </c>
      <c r="D116" s="12">
        <v>5704676090</v>
      </c>
      <c r="E116" s="11">
        <v>-3785479.7121468699</v>
      </c>
      <c r="F116" s="12">
        <f t="shared" si="4"/>
        <v>5708461569.7121468</v>
      </c>
      <c r="H116" s="13">
        <v>0.43427562713623047</v>
      </c>
    </row>
    <row r="117" spans="2:8" x14ac:dyDescent="0.25">
      <c r="B117">
        <f t="shared" si="5"/>
        <v>2033</v>
      </c>
      <c r="C117">
        <f t="shared" si="6"/>
        <v>5</v>
      </c>
      <c r="D117" s="12">
        <v>6269052789</v>
      </c>
      <c r="E117" s="11">
        <v>-4305941.983534039</v>
      </c>
      <c r="F117" s="12">
        <f t="shared" si="4"/>
        <v>6273358730.9835339</v>
      </c>
      <c r="H117" s="13">
        <v>-1.1501312255859375E-3</v>
      </c>
    </row>
    <row r="118" spans="2:8" x14ac:dyDescent="0.25">
      <c r="B118">
        <f t="shared" si="5"/>
        <v>2033</v>
      </c>
      <c r="C118">
        <f t="shared" si="6"/>
        <v>6</v>
      </c>
      <c r="D118" s="12">
        <v>7404116081</v>
      </c>
      <c r="E118" s="11">
        <v>-4442754.1029761685</v>
      </c>
      <c r="F118" s="12">
        <f t="shared" si="4"/>
        <v>7408558835.1029758</v>
      </c>
      <c r="H118" s="13">
        <v>0.42638015747070313</v>
      </c>
    </row>
    <row r="119" spans="2:8" x14ac:dyDescent="0.25">
      <c r="B119">
        <f t="shared" si="5"/>
        <v>2033</v>
      </c>
      <c r="C119">
        <f t="shared" si="6"/>
        <v>7</v>
      </c>
      <c r="D119" s="12">
        <v>8130608632</v>
      </c>
      <c r="E119" s="11">
        <v>-5209101.0071070027</v>
      </c>
      <c r="F119" s="12">
        <f t="shared" si="4"/>
        <v>8135817733.0071068</v>
      </c>
      <c r="H119" s="13">
        <v>-0.73418521881103516</v>
      </c>
    </row>
    <row r="120" spans="2:8" x14ac:dyDescent="0.25">
      <c r="B120">
        <f t="shared" si="5"/>
        <v>2033</v>
      </c>
      <c r="C120">
        <f t="shared" si="6"/>
        <v>8</v>
      </c>
      <c r="D120" s="12">
        <v>8271057172</v>
      </c>
      <c r="E120" s="11">
        <v>-5459158.4423180576</v>
      </c>
      <c r="F120" s="12">
        <f t="shared" si="4"/>
        <v>8276516330.442318</v>
      </c>
      <c r="H120" s="13">
        <v>-0.31668376922607422</v>
      </c>
    </row>
    <row r="121" spans="2:8" x14ac:dyDescent="0.25">
      <c r="B121">
        <f t="shared" si="5"/>
        <v>2033</v>
      </c>
      <c r="C121">
        <f t="shared" si="6"/>
        <v>9</v>
      </c>
      <c r="D121" s="12">
        <v>8122129534</v>
      </c>
      <c r="E121" s="11">
        <v>-4775408.5579397408</v>
      </c>
      <c r="F121" s="12">
        <f t="shared" si="4"/>
        <v>8126904942.5579395</v>
      </c>
      <c r="H121" s="13">
        <v>-0.50754642486572266</v>
      </c>
    </row>
    <row r="122" spans="2:8" x14ac:dyDescent="0.25">
      <c r="B122">
        <f t="shared" si="5"/>
        <v>2033</v>
      </c>
      <c r="C122">
        <f t="shared" si="6"/>
        <v>10</v>
      </c>
      <c r="D122" s="12">
        <v>7258075694</v>
      </c>
      <c r="E122" s="11">
        <v>-4243140.6909422306</v>
      </c>
      <c r="F122" s="12">
        <f t="shared" si="4"/>
        <v>7262318834.6909418</v>
      </c>
      <c r="H122" s="13">
        <v>2.3556709289550781E-2</v>
      </c>
    </row>
    <row r="123" spans="2:8" x14ac:dyDescent="0.25">
      <c r="B123">
        <f t="shared" si="5"/>
        <v>2033</v>
      </c>
      <c r="C123">
        <f t="shared" si="6"/>
        <v>11</v>
      </c>
      <c r="D123" s="12">
        <v>6091432439</v>
      </c>
      <c r="E123" s="11">
        <v>-4078590.4573779069</v>
      </c>
      <c r="F123" s="12">
        <f t="shared" si="4"/>
        <v>6095511029.4573774</v>
      </c>
      <c r="H123" s="13">
        <v>0.33712673187255859</v>
      </c>
    </row>
    <row r="124" spans="2:8" x14ac:dyDescent="0.25">
      <c r="B124">
        <f t="shared" si="5"/>
        <v>2033</v>
      </c>
      <c r="C124">
        <f t="shared" si="6"/>
        <v>12</v>
      </c>
      <c r="D124" s="12">
        <v>5687177705</v>
      </c>
      <c r="E124" s="11">
        <v>-3941154.301238901</v>
      </c>
      <c r="F124" s="12">
        <f t="shared" si="4"/>
        <v>5691118859.301239</v>
      </c>
      <c r="H124" s="13">
        <v>8.9079856872558594E-2</v>
      </c>
    </row>
    <row r="125" spans="2:8" x14ac:dyDescent="0.25">
      <c r="B125">
        <f t="shared" si="5"/>
        <v>2034</v>
      </c>
      <c r="C125">
        <f t="shared" si="6"/>
        <v>1</v>
      </c>
      <c r="D125" s="12">
        <v>6229990281</v>
      </c>
      <c r="E125" s="11">
        <v>-3378332.8813935462</v>
      </c>
      <c r="F125" s="12">
        <f t="shared" si="4"/>
        <v>6233368613.8813934</v>
      </c>
      <c r="H125" s="13">
        <v>0.72709560394287109</v>
      </c>
    </row>
    <row r="126" spans="2:8" x14ac:dyDescent="0.25">
      <c r="B126">
        <f t="shared" si="5"/>
        <v>2034</v>
      </c>
      <c r="C126">
        <f t="shared" si="6"/>
        <v>2</v>
      </c>
      <c r="D126" s="12">
        <v>5623611209</v>
      </c>
      <c r="E126" s="11">
        <v>-3128453.3693769979</v>
      </c>
      <c r="F126" s="12">
        <f t="shared" si="4"/>
        <v>5626739662.3693771</v>
      </c>
      <c r="H126" s="13">
        <v>-0.84072113037109375</v>
      </c>
    </row>
    <row r="127" spans="2:8" x14ac:dyDescent="0.25">
      <c r="B127">
        <f t="shared" si="5"/>
        <v>2034</v>
      </c>
      <c r="C127">
        <f t="shared" si="6"/>
        <v>3</v>
      </c>
      <c r="D127" s="12">
        <v>5424033685</v>
      </c>
      <c r="E127" s="11">
        <v>-3696286.8520411886</v>
      </c>
      <c r="F127" s="12">
        <f t="shared" si="4"/>
        <v>5427729971.8520412</v>
      </c>
      <c r="H127" s="13">
        <v>0.18613815307617188</v>
      </c>
    </row>
    <row r="128" spans="2:8" x14ac:dyDescent="0.25">
      <c r="B128">
        <f t="shared" si="5"/>
        <v>2034</v>
      </c>
      <c r="C128">
        <f t="shared" si="6"/>
        <v>4</v>
      </c>
      <c r="D128" s="12">
        <v>5828791581</v>
      </c>
      <c r="E128" s="11">
        <v>-3785479.7121468699</v>
      </c>
      <c r="F128" s="12">
        <f t="shared" si="4"/>
        <v>5832577060.7121468</v>
      </c>
      <c r="H128" s="13">
        <v>0.47373867034912109</v>
      </c>
    </row>
    <row r="129" spans="2:8" x14ac:dyDescent="0.25">
      <c r="B129">
        <f t="shared" si="5"/>
        <v>2034</v>
      </c>
      <c r="C129">
        <f t="shared" si="6"/>
        <v>5</v>
      </c>
      <c r="D129" s="12">
        <v>6397454234</v>
      </c>
      <c r="E129" s="11">
        <v>-4305941.983534039</v>
      </c>
      <c r="F129" s="12">
        <f t="shared" si="4"/>
        <v>6401760175.9835339</v>
      </c>
      <c r="H129" s="13">
        <v>-3.1430244445800781E-2</v>
      </c>
    </row>
    <row r="130" spans="2:8" x14ac:dyDescent="0.25">
      <c r="B130">
        <f t="shared" si="5"/>
        <v>2034</v>
      </c>
      <c r="C130">
        <f t="shared" si="6"/>
        <v>6</v>
      </c>
      <c r="D130" s="12">
        <v>7551707208</v>
      </c>
      <c r="E130" s="11">
        <v>-4442754.1029761685</v>
      </c>
      <c r="F130" s="12">
        <f t="shared" si="4"/>
        <v>7556149962.1029758</v>
      </c>
      <c r="H130" s="13">
        <v>-0.73996353149414063</v>
      </c>
    </row>
    <row r="131" spans="2:8" x14ac:dyDescent="0.25">
      <c r="B131">
        <f t="shared" si="5"/>
        <v>2034</v>
      </c>
      <c r="C131">
        <f t="shared" si="6"/>
        <v>7</v>
      </c>
      <c r="D131" s="12">
        <v>8284441055</v>
      </c>
      <c r="E131" s="11">
        <v>-5209101.0071070027</v>
      </c>
      <c r="F131" s="12">
        <f t="shared" si="4"/>
        <v>8289650156.0071068</v>
      </c>
      <c r="H131" s="13">
        <v>0.17568778991699219</v>
      </c>
    </row>
    <row r="132" spans="2:8" x14ac:dyDescent="0.25">
      <c r="B132">
        <f t="shared" si="5"/>
        <v>2034</v>
      </c>
      <c r="C132">
        <f t="shared" si="6"/>
        <v>8</v>
      </c>
      <c r="D132" s="12">
        <v>8429364132</v>
      </c>
      <c r="E132" s="11">
        <v>-5459158.4423180576</v>
      </c>
      <c r="F132" s="12">
        <f t="shared" si="4"/>
        <v>8434823290.442318</v>
      </c>
      <c r="H132" s="13">
        <v>0.36422157287597656</v>
      </c>
    </row>
    <row r="133" spans="2:8" x14ac:dyDescent="0.25">
      <c r="B133">
        <f t="shared" si="5"/>
        <v>2034</v>
      </c>
      <c r="C133">
        <f t="shared" si="6"/>
        <v>9</v>
      </c>
      <c r="D133" s="12">
        <v>8276541805</v>
      </c>
      <c r="E133" s="11">
        <v>-4775408.5579397408</v>
      </c>
      <c r="F133" s="12">
        <f t="shared" si="4"/>
        <v>8281317213.5579395</v>
      </c>
      <c r="H133" s="13">
        <v>0.35414600372314453</v>
      </c>
    </row>
    <row r="134" spans="2:8" x14ac:dyDescent="0.25">
      <c r="B134">
        <f t="shared" si="5"/>
        <v>2034</v>
      </c>
      <c r="C134">
        <f t="shared" si="6"/>
        <v>10</v>
      </c>
      <c r="D134" s="12">
        <v>7405581091</v>
      </c>
      <c r="E134" s="11">
        <v>-4243140.6909422306</v>
      </c>
      <c r="F134" s="12">
        <f t="shared" ref="F134:F136" si="7">D134-E134</f>
        <v>7409824231.6909418</v>
      </c>
      <c r="H134" s="13">
        <v>-0.13562965393066406</v>
      </c>
    </row>
    <row r="135" spans="2:8" x14ac:dyDescent="0.25">
      <c r="B135">
        <f t="shared" ref="B135:B136" si="8">IF(C134=12,B134+1,B134)</f>
        <v>2034</v>
      </c>
      <c r="C135">
        <f t="shared" ref="C135:C136" si="9">IF(C134=12,1,C134+1)</f>
        <v>11</v>
      </c>
      <c r="D135" s="12">
        <v>6230166776</v>
      </c>
      <c r="E135" s="11">
        <v>-4078590.4573779069</v>
      </c>
      <c r="F135" s="12">
        <f t="shared" si="7"/>
        <v>6234245366.4573774</v>
      </c>
      <c r="H135" s="13">
        <v>-0.24757480621337891</v>
      </c>
    </row>
    <row r="136" spans="2:8" x14ac:dyDescent="0.25">
      <c r="B136">
        <f t="shared" si="8"/>
        <v>2034</v>
      </c>
      <c r="C136">
        <f t="shared" si="9"/>
        <v>12</v>
      </c>
      <c r="D136" s="12">
        <v>5834413947</v>
      </c>
      <c r="E136" s="11">
        <v>-3941154.301238901</v>
      </c>
      <c r="F136" s="12">
        <f t="shared" si="7"/>
        <v>5838355101.301239</v>
      </c>
      <c r="H136" s="13">
        <v>-0.76057624816894531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29FB9-943F-44FB-B56A-71DBDB83EDF4}">
  <sheetPr>
    <tabColor theme="2"/>
  </sheetPr>
  <dimension ref="A1:N134"/>
  <sheetViews>
    <sheetView workbookViewId="0"/>
  </sheetViews>
  <sheetFormatPr defaultRowHeight="15" x14ac:dyDescent="0.25"/>
  <cols>
    <col min="4" max="4" width="21.28515625" customWidth="1"/>
    <col min="5" max="5" width="11.28515625" bestFit="1" customWidth="1"/>
    <col min="6" max="6" width="18.7109375" customWidth="1"/>
    <col min="8" max="9" width="16.85546875" bestFit="1" customWidth="1"/>
    <col min="11" max="11" width="5" bestFit="1" customWidth="1"/>
    <col min="12" max="12" width="15.28515625" bestFit="1" customWidth="1"/>
    <col min="13" max="13" width="12.28515625" bestFit="1" customWidth="1"/>
    <col min="14" max="14" width="15.28515625" bestFit="1" customWidth="1"/>
  </cols>
  <sheetData>
    <row r="1" spans="1:14" ht="67.5" x14ac:dyDescent="0.25">
      <c r="A1" s="85" t="s">
        <v>162</v>
      </c>
      <c r="D1" t="s">
        <v>58</v>
      </c>
      <c r="E1" t="s">
        <v>58</v>
      </c>
      <c r="F1" t="s">
        <v>58</v>
      </c>
    </row>
    <row r="2" spans="1:14" ht="42.75" customHeight="1" x14ac:dyDescent="0.25">
      <c r="A2" s="84"/>
      <c r="B2" t="s">
        <v>59</v>
      </c>
      <c r="C2" t="s">
        <v>60</v>
      </c>
      <c r="D2" s="10" t="s">
        <v>61</v>
      </c>
      <c r="E2" t="s">
        <v>62</v>
      </c>
      <c r="F2" s="10" t="s">
        <v>63</v>
      </c>
      <c r="H2" s="10" t="s">
        <v>64</v>
      </c>
      <c r="K2" t="s">
        <v>59</v>
      </c>
      <c r="L2" t="s">
        <v>65</v>
      </c>
      <c r="M2" t="s">
        <v>62</v>
      </c>
      <c r="N2" t="s">
        <v>66</v>
      </c>
    </row>
    <row r="3" spans="1:14" x14ac:dyDescent="0.25">
      <c r="B3">
        <v>2024</v>
      </c>
      <c r="C3">
        <v>1</v>
      </c>
      <c r="D3" s="12">
        <v>5102604997</v>
      </c>
      <c r="E3" s="11">
        <v>-5767115.3072354086</v>
      </c>
      <c r="F3" s="12">
        <f>D3-E3</f>
        <v>5108372112.3072357</v>
      </c>
      <c r="H3" s="13">
        <v>-2.117156982421875E-4</v>
      </c>
      <c r="I3" s="14"/>
      <c r="K3">
        <v>2024</v>
      </c>
      <c r="L3" s="11">
        <f>SUMIFS(D:D,$B:$B,$K3)</f>
        <v>68136099334</v>
      </c>
      <c r="M3" s="11">
        <f t="shared" ref="M3:N13" si="0">SUMIFS(E:E,$B:$B,$K3)</f>
        <v>-84154253.300214827</v>
      </c>
      <c r="N3" s="11">
        <f t="shared" si="0"/>
        <v>68220253587.300217</v>
      </c>
    </row>
    <row r="4" spans="1:14" x14ac:dyDescent="0.25">
      <c r="B4">
        <f>IF(C3=12,B3+1,B3)</f>
        <v>2024</v>
      </c>
      <c r="C4">
        <f>IF(C3=12,1,C3+1)</f>
        <v>2</v>
      </c>
      <c r="D4" s="12">
        <v>4538581579</v>
      </c>
      <c r="E4" s="11">
        <v>-5781214.1932498142</v>
      </c>
      <c r="F4" s="12">
        <f t="shared" ref="F4:F67" si="1">D4-E4</f>
        <v>4544362793.1932497</v>
      </c>
      <c r="H4" s="13">
        <v>-0.46649265289306641</v>
      </c>
      <c r="I4" s="14"/>
      <c r="K4">
        <f>K3+1</f>
        <v>2025</v>
      </c>
      <c r="L4" s="11">
        <f t="shared" ref="L4:L13" si="2">SUMIFS(D:D,$B:$B,$K4)</f>
        <v>69147898612</v>
      </c>
      <c r="M4" s="11">
        <f t="shared" si="0"/>
        <v>-84154253.300214827</v>
      </c>
      <c r="N4" s="11">
        <f t="shared" si="0"/>
        <v>69232052865.300217</v>
      </c>
    </row>
    <row r="5" spans="1:14" x14ac:dyDescent="0.25">
      <c r="B5">
        <f t="shared" ref="B5:B68" si="3">IF(C4=12,B4+1,B4)</f>
        <v>2024</v>
      </c>
      <c r="C5">
        <f t="shared" ref="C5:C68" si="4">IF(C4=12,1,C4+1)</f>
        <v>3</v>
      </c>
      <c r="D5" s="12">
        <v>4516779050</v>
      </c>
      <c r="E5" s="11">
        <v>-6414730.2782470379</v>
      </c>
      <c r="F5" s="12">
        <f t="shared" si="1"/>
        <v>4523193780.2782469</v>
      </c>
      <c r="H5" s="13">
        <v>-0.86240959167480469</v>
      </c>
      <c r="K5">
        <f t="shared" ref="K5:K13" si="5">K4+1</f>
        <v>2026</v>
      </c>
      <c r="L5" s="11">
        <f t="shared" si="2"/>
        <v>70057833284</v>
      </c>
      <c r="M5" s="11">
        <f t="shared" si="0"/>
        <v>-84154253.300214827</v>
      </c>
      <c r="N5" s="11">
        <f t="shared" si="0"/>
        <v>70141987537.300217</v>
      </c>
    </row>
    <row r="6" spans="1:14" x14ac:dyDescent="0.25">
      <c r="B6">
        <f t="shared" si="3"/>
        <v>2024</v>
      </c>
      <c r="C6">
        <f t="shared" si="4"/>
        <v>4</v>
      </c>
      <c r="D6" s="12">
        <v>4844431519</v>
      </c>
      <c r="E6" s="11">
        <v>-6597293.7764276695</v>
      </c>
      <c r="F6" s="12">
        <f t="shared" si="1"/>
        <v>4851028812.7764273</v>
      </c>
      <c r="H6" s="13">
        <v>0.20337009429931641</v>
      </c>
      <c r="K6">
        <f t="shared" si="5"/>
        <v>2027</v>
      </c>
      <c r="L6" s="11">
        <f t="shared" si="2"/>
        <v>71032042046</v>
      </c>
      <c r="M6" s="11">
        <f t="shared" si="0"/>
        <v>-84154253.300214827</v>
      </c>
      <c r="N6" s="11">
        <f t="shared" si="0"/>
        <v>71116196299.300217</v>
      </c>
    </row>
    <row r="7" spans="1:14" x14ac:dyDescent="0.25">
      <c r="B7">
        <f t="shared" si="3"/>
        <v>2024</v>
      </c>
      <c r="C7">
        <f t="shared" si="4"/>
        <v>5</v>
      </c>
      <c r="D7" s="12">
        <v>5353111755</v>
      </c>
      <c r="E7" s="11">
        <v>-7642570.3417724855</v>
      </c>
      <c r="F7" s="12">
        <f t="shared" si="1"/>
        <v>5360754325.3417721</v>
      </c>
      <c r="H7" s="13">
        <v>8.4219932556152344E-2</v>
      </c>
      <c r="K7">
        <f t="shared" si="5"/>
        <v>2028</v>
      </c>
      <c r="L7" s="11">
        <f t="shared" si="2"/>
        <v>72293176372</v>
      </c>
      <c r="M7" s="11">
        <f t="shared" si="0"/>
        <v>-84154253.300214827</v>
      </c>
      <c r="N7" s="11">
        <f t="shared" si="0"/>
        <v>72377330625.300217</v>
      </c>
    </row>
    <row r="8" spans="1:14" x14ac:dyDescent="0.25">
      <c r="B8">
        <f t="shared" si="3"/>
        <v>2024</v>
      </c>
      <c r="C8">
        <f t="shared" si="4"/>
        <v>6</v>
      </c>
      <c r="D8" s="12">
        <v>6374392180</v>
      </c>
      <c r="E8" s="11">
        <v>-7708202.9015576495</v>
      </c>
      <c r="F8" s="12">
        <f t="shared" si="1"/>
        <v>6382100382.9015579</v>
      </c>
      <c r="H8" s="13">
        <v>0.32129669189453125</v>
      </c>
      <c r="K8">
        <f t="shared" si="5"/>
        <v>2029</v>
      </c>
      <c r="L8" s="11">
        <f t="shared" si="2"/>
        <v>73699220047</v>
      </c>
      <c r="M8" s="11">
        <f t="shared" si="0"/>
        <v>-84154253.300214827</v>
      </c>
      <c r="N8" s="11">
        <f t="shared" si="0"/>
        <v>73783374300.300217</v>
      </c>
    </row>
    <row r="9" spans="1:14" x14ac:dyDescent="0.25">
      <c r="B9">
        <f t="shared" si="3"/>
        <v>2024</v>
      </c>
      <c r="C9">
        <f t="shared" si="4"/>
        <v>7</v>
      </c>
      <c r="D9" s="12">
        <v>7038510034</v>
      </c>
      <c r="E9" s="11">
        <v>-8317776.6955708452</v>
      </c>
      <c r="F9" s="12">
        <f t="shared" si="1"/>
        <v>7046827810.6955709</v>
      </c>
      <c r="H9" s="13">
        <v>0.32254981994628906</v>
      </c>
      <c r="K9">
        <f t="shared" si="5"/>
        <v>2030</v>
      </c>
      <c r="L9" s="11">
        <f t="shared" si="2"/>
        <v>75142568830</v>
      </c>
      <c r="M9" s="11">
        <f t="shared" si="0"/>
        <v>-84154253.300214827</v>
      </c>
      <c r="N9" s="11">
        <f t="shared" si="0"/>
        <v>75226723083.300217</v>
      </c>
    </row>
    <row r="10" spans="1:14" x14ac:dyDescent="0.25">
      <c r="B10">
        <f t="shared" si="3"/>
        <v>2024</v>
      </c>
      <c r="C10">
        <f t="shared" si="4"/>
        <v>8</v>
      </c>
      <c r="D10" s="12">
        <v>7208274216</v>
      </c>
      <c r="E10" s="11">
        <v>-8658084.758407414</v>
      </c>
      <c r="F10" s="12">
        <f t="shared" si="1"/>
        <v>7216932300.7584076</v>
      </c>
      <c r="H10" s="13">
        <v>0.43720436096191406</v>
      </c>
      <c r="K10">
        <f t="shared" si="5"/>
        <v>2031</v>
      </c>
      <c r="L10" s="11">
        <f t="shared" si="2"/>
        <v>76762712298</v>
      </c>
      <c r="M10" s="11">
        <f t="shared" si="0"/>
        <v>-84154253.300214827</v>
      </c>
      <c r="N10" s="11">
        <f t="shared" si="0"/>
        <v>76846866551.300217</v>
      </c>
    </row>
    <row r="11" spans="1:14" x14ac:dyDescent="0.25">
      <c r="B11">
        <f t="shared" si="3"/>
        <v>2024</v>
      </c>
      <c r="C11">
        <f t="shared" si="4"/>
        <v>9</v>
      </c>
      <c r="D11" s="12">
        <v>7044965157</v>
      </c>
      <c r="E11" s="11">
        <v>-7702285.5644081738</v>
      </c>
      <c r="F11" s="12">
        <f t="shared" si="1"/>
        <v>7052667442.5644083</v>
      </c>
      <c r="H11" s="13">
        <v>0.31105899810791016</v>
      </c>
      <c r="K11">
        <f t="shared" si="5"/>
        <v>2032</v>
      </c>
      <c r="L11" s="11">
        <f t="shared" si="2"/>
        <v>78671023008</v>
      </c>
      <c r="M11" s="11">
        <f t="shared" si="0"/>
        <v>-84154253.300214827</v>
      </c>
      <c r="N11" s="11">
        <f t="shared" si="0"/>
        <v>78755177261.300217</v>
      </c>
    </row>
    <row r="12" spans="1:14" x14ac:dyDescent="0.25">
      <c r="B12">
        <f t="shared" si="3"/>
        <v>2024</v>
      </c>
      <c r="C12">
        <f t="shared" si="4"/>
        <v>10</v>
      </c>
      <c r="D12" s="12">
        <v>6257271305</v>
      </c>
      <c r="E12" s="11">
        <v>-7501618.4565822091</v>
      </c>
      <c r="F12" s="12">
        <f t="shared" si="1"/>
        <v>6264772923.4565821</v>
      </c>
      <c r="H12" s="13">
        <v>0.40874862670898438</v>
      </c>
      <c r="K12">
        <f t="shared" si="5"/>
        <v>2033</v>
      </c>
      <c r="L12" s="11">
        <f t="shared" si="2"/>
        <v>80835171080</v>
      </c>
      <c r="M12" s="11">
        <f t="shared" si="0"/>
        <v>-84154253.300214827</v>
      </c>
      <c r="N12" s="11">
        <f t="shared" si="0"/>
        <v>80919325333.300217</v>
      </c>
    </row>
    <row r="13" spans="1:14" x14ac:dyDescent="0.25">
      <c r="B13">
        <f t="shared" si="3"/>
        <v>2024</v>
      </c>
      <c r="C13">
        <f t="shared" si="4"/>
        <v>11</v>
      </c>
      <c r="D13" s="12">
        <v>5136976146</v>
      </c>
      <c r="E13" s="11">
        <v>-5793676.7694912339</v>
      </c>
      <c r="F13" s="12">
        <f t="shared" si="1"/>
        <v>5142769822.7694912</v>
      </c>
      <c r="H13" s="13">
        <v>-0.25307273864746094</v>
      </c>
      <c r="K13">
        <f t="shared" si="5"/>
        <v>2034</v>
      </c>
      <c r="L13" s="11">
        <f t="shared" si="2"/>
        <v>83260620857</v>
      </c>
      <c r="M13" s="11">
        <f t="shared" si="0"/>
        <v>-84154253.300214827</v>
      </c>
      <c r="N13" s="11">
        <f t="shared" si="0"/>
        <v>83344775110.300217</v>
      </c>
    </row>
    <row r="14" spans="1:14" x14ac:dyDescent="0.25">
      <c r="B14">
        <f t="shared" si="3"/>
        <v>2024</v>
      </c>
      <c r="C14">
        <f t="shared" si="4"/>
        <v>12</v>
      </c>
      <c r="D14" s="12">
        <v>4720201396</v>
      </c>
      <c r="E14" s="11">
        <v>-6269684.25726486</v>
      </c>
      <c r="F14" s="12">
        <f t="shared" si="1"/>
        <v>4726471080.2572651</v>
      </c>
      <c r="H14" s="13">
        <v>-0.51944732666015625</v>
      </c>
    </row>
    <row r="15" spans="1:14" x14ac:dyDescent="0.25">
      <c r="B15">
        <f t="shared" si="3"/>
        <v>2025</v>
      </c>
      <c r="C15">
        <f t="shared" si="4"/>
        <v>1</v>
      </c>
      <c r="D15" s="12">
        <v>5190594914</v>
      </c>
      <c r="E15" s="11">
        <v>-5767115.3072354086</v>
      </c>
      <c r="F15" s="12">
        <f t="shared" si="1"/>
        <v>5196362029.3072357</v>
      </c>
      <c r="H15" s="13">
        <v>-0.20555591583251953</v>
      </c>
    </row>
    <row r="16" spans="1:14" x14ac:dyDescent="0.25">
      <c r="B16">
        <f t="shared" si="3"/>
        <v>2025</v>
      </c>
      <c r="C16">
        <f t="shared" si="4"/>
        <v>2</v>
      </c>
      <c r="D16" s="12">
        <v>4622353600</v>
      </c>
      <c r="E16" s="11">
        <v>-5781214.1932498142</v>
      </c>
      <c r="F16" s="12">
        <f t="shared" si="1"/>
        <v>4628134814.1932497</v>
      </c>
      <c r="H16" s="13">
        <v>0.13301944732666016</v>
      </c>
    </row>
    <row r="17" spans="2:8" x14ac:dyDescent="0.25">
      <c r="B17">
        <f t="shared" si="3"/>
        <v>2025</v>
      </c>
      <c r="C17">
        <f t="shared" si="4"/>
        <v>3</v>
      </c>
      <c r="D17" s="12">
        <v>4588232403</v>
      </c>
      <c r="E17" s="11">
        <v>-6414730.2782470379</v>
      </c>
      <c r="F17" s="12">
        <f t="shared" si="1"/>
        <v>4594647133.2782469</v>
      </c>
      <c r="H17" s="13">
        <v>-0.51086521148681641</v>
      </c>
    </row>
    <row r="18" spans="2:8" x14ac:dyDescent="0.25">
      <c r="B18">
        <f t="shared" si="3"/>
        <v>2025</v>
      </c>
      <c r="C18">
        <f t="shared" si="4"/>
        <v>4</v>
      </c>
      <c r="D18" s="12">
        <v>4918606143</v>
      </c>
      <c r="E18" s="11">
        <v>-6597293.7764276695</v>
      </c>
      <c r="F18" s="12">
        <f t="shared" si="1"/>
        <v>4925203436.7764273</v>
      </c>
      <c r="H18" s="13">
        <v>-0.69777393341064453</v>
      </c>
    </row>
    <row r="19" spans="2:8" x14ac:dyDescent="0.25">
      <c r="B19">
        <f t="shared" si="3"/>
        <v>2025</v>
      </c>
      <c r="C19">
        <f t="shared" si="4"/>
        <v>5</v>
      </c>
      <c r="D19" s="12">
        <v>5430843819</v>
      </c>
      <c r="E19" s="11">
        <v>-7642570.3417724855</v>
      </c>
      <c r="F19" s="12">
        <f t="shared" si="1"/>
        <v>5438486389.3417721</v>
      </c>
      <c r="H19" s="13">
        <v>-0.18975448608398438</v>
      </c>
    </row>
    <row r="20" spans="2:8" x14ac:dyDescent="0.25">
      <c r="B20">
        <f t="shared" si="3"/>
        <v>2025</v>
      </c>
      <c r="C20">
        <f t="shared" si="4"/>
        <v>6</v>
      </c>
      <c r="D20" s="12">
        <v>6464634221</v>
      </c>
      <c r="E20" s="11">
        <v>-7708202.9015576495</v>
      </c>
      <c r="F20" s="12">
        <f t="shared" si="1"/>
        <v>6472342423.9015579</v>
      </c>
      <c r="H20" s="13">
        <v>0.63165283203125</v>
      </c>
    </row>
    <row r="21" spans="2:8" x14ac:dyDescent="0.25">
      <c r="B21">
        <f t="shared" si="3"/>
        <v>2025</v>
      </c>
      <c r="C21">
        <f t="shared" si="4"/>
        <v>7</v>
      </c>
      <c r="D21" s="12">
        <v>7132893479</v>
      </c>
      <c r="E21" s="11">
        <v>-8317776.6955708452</v>
      </c>
      <c r="F21" s="12">
        <f t="shared" si="1"/>
        <v>7141211255.6955709</v>
      </c>
      <c r="H21" s="13">
        <v>0.92382621765136719</v>
      </c>
    </row>
    <row r="22" spans="2:8" x14ac:dyDescent="0.25">
      <c r="B22">
        <f t="shared" si="3"/>
        <v>2025</v>
      </c>
      <c r="C22">
        <f t="shared" si="4"/>
        <v>8</v>
      </c>
      <c r="D22" s="12">
        <v>7304567217</v>
      </c>
      <c r="E22" s="11">
        <v>-8658084.758407414</v>
      </c>
      <c r="F22" s="12">
        <f t="shared" si="1"/>
        <v>7313225301.7584076</v>
      </c>
      <c r="H22" s="13">
        <v>0.35663700103759766</v>
      </c>
    </row>
    <row r="23" spans="2:8" x14ac:dyDescent="0.25">
      <c r="B23">
        <f t="shared" si="3"/>
        <v>2025</v>
      </c>
      <c r="C23">
        <f t="shared" si="4"/>
        <v>9</v>
      </c>
      <c r="D23" s="12">
        <v>7138955795</v>
      </c>
      <c r="E23" s="11">
        <v>-7702285.5644081738</v>
      </c>
      <c r="F23" s="12">
        <f t="shared" si="1"/>
        <v>7146658080.5644083</v>
      </c>
      <c r="H23" s="13">
        <v>0.36230564117431641</v>
      </c>
    </row>
    <row r="24" spans="2:8" x14ac:dyDescent="0.25">
      <c r="B24">
        <f t="shared" si="3"/>
        <v>2025</v>
      </c>
      <c r="C24">
        <f t="shared" si="4"/>
        <v>10</v>
      </c>
      <c r="D24" s="12">
        <v>6342786240</v>
      </c>
      <c r="E24" s="11">
        <v>-7501618.4565822091</v>
      </c>
      <c r="F24" s="12">
        <f t="shared" si="1"/>
        <v>6350287858.4565821</v>
      </c>
      <c r="H24" s="13">
        <v>-0.35119342803955078</v>
      </c>
    </row>
    <row r="25" spans="2:8" x14ac:dyDescent="0.25">
      <c r="B25">
        <f t="shared" si="3"/>
        <v>2025</v>
      </c>
      <c r="C25">
        <f t="shared" si="4"/>
        <v>11</v>
      </c>
      <c r="D25" s="12">
        <v>5214513640</v>
      </c>
      <c r="E25" s="11">
        <v>-5793676.7694912339</v>
      </c>
      <c r="F25" s="12">
        <f t="shared" si="1"/>
        <v>5220307316.7694912</v>
      </c>
      <c r="H25" s="13">
        <v>0.21531009674072266</v>
      </c>
    </row>
    <row r="26" spans="2:8" x14ac:dyDescent="0.25">
      <c r="B26">
        <f t="shared" si="3"/>
        <v>2025</v>
      </c>
      <c r="C26">
        <f t="shared" si="4"/>
        <v>12</v>
      </c>
      <c r="D26" s="12">
        <v>4798917141</v>
      </c>
      <c r="E26" s="11">
        <v>-6269684.25726486</v>
      </c>
      <c r="F26" s="12">
        <f t="shared" si="1"/>
        <v>4805186825.2572651</v>
      </c>
      <c r="H26" s="13">
        <v>-0.16098880767822266</v>
      </c>
    </row>
    <row r="27" spans="2:8" x14ac:dyDescent="0.25">
      <c r="B27">
        <f t="shared" si="3"/>
        <v>2026</v>
      </c>
      <c r="C27">
        <f t="shared" si="4"/>
        <v>1</v>
      </c>
      <c r="D27" s="12">
        <v>5285138096</v>
      </c>
      <c r="E27" s="11">
        <v>-5767115.3072354086</v>
      </c>
      <c r="F27" s="12">
        <f t="shared" si="1"/>
        <v>5290905211.3072357</v>
      </c>
      <c r="H27" s="13">
        <v>-0.40425395965576172</v>
      </c>
    </row>
    <row r="28" spans="2:8" x14ac:dyDescent="0.25">
      <c r="B28">
        <f t="shared" si="3"/>
        <v>2026</v>
      </c>
      <c r="C28">
        <f t="shared" si="4"/>
        <v>2</v>
      </c>
      <c r="D28" s="12">
        <v>4702845824</v>
      </c>
      <c r="E28" s="11">
        <v>-5781214.1932498142</v>
      </c>
      <c r="F28" s="12">
        <f t="shared" si="1"/>
        <v>4708627038.1932497</v>
      </c>
      <c r="H28" s="13">
        <v>2.1586418151855469E-2</v>
      </c>
    </row>
    <row r="29" spans="2:8" x14ac:dyDescent="0.25">
      <c r="B29">
        <f t="shared" si="3"/>
        <v>2026</v>
      </c>
      <c r="C29">
        <f t="shared" si="4"/>
        <v>3</v>
      </c>
      <c r="D29" s="12">
        <v>4659804738</v>
      </c>
      <c r="E29" s="11">
        <v>-6414730.2782470379</v>
      </c>
      <c r="F29" s="12">
        <f t="shared" si="1"/>
        <v>4666219468.2782469</v>
      </c>
      <c r="H29" s="13">
        <v>-0.1846771240234375</v>
      </c>
    </row>
    <row r="30" spans="2:8" x14ac:dyDescent="0.25">
      <c r="B30">
        <f t="shared" si="3"/>
        <v>2026</v>
      </c>
      <c r="C30">
        <f t="shared" si="4"/>
        <v>4</v>
      </c>
      <c r="D30" s="12">
        <v>4989603843</v>
      </c>
      <c r="E30" s="11">
        <v>-6597293.7764276695</v>
      </c>
      <c r="F30" s="12">
        <f t="shared" si="1"/>
        <v>4996201136.7764273</v>
      </c>
      <c r="H30" s="13">
        <v>0.21897411346435547</v>
      </c>
    </row>
    <row r="31" spans="2:8" x14ac:dyDescent="0.25">
      <c r="B31">
        <f t="shared" si="3"/>
        <v>2026</v>
      </c>
      <c r="C31">
        <f t="shared" si="4"/>
        <v>5</v>
      </c>
      <c r="D31" s="12">
        <v>5503308150</v>
      </c>
      <c r="E31" s="11">
        <v>-7642570.3417724855</v>
      </c>
      <c r="F31" s="12">
        <f t="shared" si="1"/>
        <v>5510950720.3417721</v>
      </c>
      <c r="H31" s="13">
        <v>-0.37757015228271484</v>
      </c>
    </row>
    <row r="32" spans="2:8" x14ac:dyDescent="0.25">
      <c r="B32">
        <f t="shared" si="3"/>
        <v>2026</v>
      </c>
      <c r="C32">
        <f t="shared" si="4"/>
        <v>6</v>
      </c>
      <c r="D32" s="12">
        <v>6547128225</v>
      </c>
      <c r="E32" s="11">
        <v>-7708202.9015576495</v>
      </c>
      <c r="F32" s="12">
        <f t="shared" si="1"/>
        <v>6554836427.9015579</v>
      </c>
      <c r="H32" s="13">
        <v>-0.62781047821044922</v>
      </c>
    </row>
    <row r="33" spans="2:8" x14ac:dyDescent="0.25">
      <c r="B33">
        <f t="shared" si="3"/>
        <v>2026</v>
      </c>
      <c r="C33">
        <f t="shared" si="4"/>
        <v>7</v>
      </c>
      <c r="D33" s="12">
        <v>7217273693</v>
      </c>
      <c r="E33" s="11">
        <v>-8317776.6955708452</v>
      </c>
      <c r="F33" s="12">
        <f t="shared" si="1"/>
        <v>7225591469.6955709</v>
      </c>
      <c r="H33" s="13">
        <v>0.66184043884277344</v>
      </c>
    </row>
    <row r="34" spans="2:8" x14ac:dyDescent="0.25">
      <c r="B34">
        <f t="shared" si="3"/>
        <v>2026</v>
      </c>
      <c r="C34">
        <f t="shared" si="4"/>
        <v>8</v>
      </c>
      <c r="D34" s="12">
        <v>7389015629</v>
      </c>
      <c r="E34" s="11">
        <v>-8658084.758407414</v>
      </c>
      <c r="F34" s="12">
        <f t="shared" si="1"/>
        <v>7397673713.7584076</v>
      </c>
      <c r="H34" s="13">
        <v>0.19294452667236328</v>
      </c>
    </row>
    <row r="35" spans="2:8" x14ac:dyDescent="0.25">
      <c r="B35">
        <f t="shared" si="3"/>
        <v>2026</v>
      </c>
      <c r="C35">
        <f t="shared" si="4"/>
        <v>9</v>
      </c>
      <c r="D35" s="12">
        <v>7218621370</v>
      </c>
      <c r="E35" s="11">
        <v>-7702285.5644081738</v>
      </c>
      <c r="F35" s="12">
        <f t="shared" si="1"/>
        <v>7226323655.5644083</v>
      </c>
      <c r="H35" s="13">
        <v>0.89998531341552734</v>
      </c>
    </row>
    <row r="36" spans="2:8" x14ac:dyDescent="0.25">
      <c r="B36">
        <f t="shared" si="3"/>
        <v>2026</v>
      </c>
      <c r="C36">
        <f t="shared" si="4"/>
        <v>10</v>
      </c>
      <c r="D36" s="12">
        <v>6412592525</v>
      </c>
      <c r="E36" s="11">
        <v>-7501618.4565822091</v>
      </c>
      <c r="F36" s="12">
        <f t="shared" si="1"/>
        <v>6420094143.4565821</v>
      </c>
      <c r="H36" s="13">
        <v>0.29464912414550781</v>
      </c>
    </row>
    <row r="37" spans="2:8" x14ac:dyDescent="0.25">
      <c r="B37">
        <f t="shared" si="3"/>
        <v>2026</v>
      </c>
      <c r="C37">
        <f t="shared" si="4"/>
        <v>11</v>
      </c>
      <c r="D37" s="12">
        <v>5274601654</v>
      </c>
      <c r="E37" s="11">
        <v>-5793676.7694912339</v>
      </c>
      <c r="F37" s="12">
        <f t="shared" si="1"/>
        <v>5280395330.7694912</v>
      </c>
      <c r="H37" s="13">
        <v>-0.50654315948486328</v>
      </c>
    </row>
    <row r="38" spans="2:8" x14ac:dyDescent="0.25">
      <c r="B38">
        <f t="shared" si="3"/>
        <v>2026</v>
      </c>
      <c r="C38">
        <f t="shared" si="4"/>
        <v>12</v>
      </c>
      <c r="D38" s="12">
        <v>4857899537</v>
      </c>
      <c r="E38" s="11">
        <v>-6269684.25726486</v>
      </c>
      <c r="F38" s="12">
        <f t="shared" si="1"/>
        <v>4864169221.2572651</v>
      </c>
      <c r="H38" s="13">
        <v>-0.77686405181884766</v>
      </c>
    </row>
    <row r="39" spans="2:8" x14ac:dyDescent="0.25">
      <c r="B39">
        <f t="shared" si="3"/>
        <v>2027</v>
      </c>
      <c r="C39">
        <f t="shared" si="4"/>
        <v>1</v>
      </c>
      <c r="D39" s="12">
        <v>5365066257</v>
      </c>
      <c r="E39" s="11">
        <v>-5767115.3072354086</v>
      </c>
      <c r="F39" s="12">
        <f t="shared" si="1"/>
        <v>5370833372.3072357</v>
      </c>
      <c r="H39" s="13">
        <v>-0.4196929931640625</v>
      </c>
    </row>
    <row r="40" spans="2:8" x14ac:dyDescent="0.25">
      <c r="B40">
        <f t="shared" si="3"/>
        <v>2027</v>
      </c>
      <c r="C40">
        <f t="shared" si="4"/>
        <v>2</v>
      </c>
      <c r="D40" s="12">
        <v>4772531729</v>
      </c>
      <c r="E40" s="11">
        <v>-5781214.1932498142</v>
      </c>
      <c r="F40" s="12">
        <f t="shared" si="1"/>
        <v>4778312943.1932497</v>
      </c>
      <c r="H40" s="13">
        <v>-0.16938495635986328</v>
      </c>
    </row>
    <row r="41" spans="2:8" x14ac:dyDescent="0.25">
      <c r="B41">
        <f t="shared" si="3"/>
        <v>2027</v>
      </c>
      <c r="C41">
        <f t="shared" si="4"/>
        <v>3</v>
      </c>
      <c r="D41" s="12">
        <v>4723873562</v>
      </c>
      <c r="E41" s="11">
        <v>-6414730.2782470379</v>
      </c>
      <c r="F41" s="12">
        <f t="shared" si="1"/>
        <v>4730288292.2782469</v>
      </c>
      <c r="H41" s="13">
        <v>0.61073875427246094</v>
      </c>
    </row>
    <row r="42" spans="2:8" x14ac:dyDescent="0.25">
      <c r="B42">
        <f t="shared" si="3"/>
        <v>2027</v>
      </c>
      <c r="C42">
        <f t="shared" si="4"/>
        <v>4</v>
      </c>
      <c r="D42" s="12">
        <v>5055499451</v>
      </c>
      <c r="E42" s="11">
        <v>-6597293.7764276695</v>
      </c>
      <c r="F42" s="12">
        <f t="shared" si="1"/>
        <v>5062096744.7764273</v>
      </c>
      <c r="H42" s="13">
        <v>0.31089019775390625</v>
      </c>
    </row>
    <row r="43" spans="2:8" x14ac:dyDescent="0.25">
      <c r="B43">
        <f t="shared" si="3"/>
        <v>2027</v>
      </c>
      <c r="C43">
        <f t="shared" si="4"/>
        <v>5</v>
      </c>
      <c r="D43" s="12">
        <v>5574283857</v>
      </c>
      <c r="E43" s="11">
        <v>-7642570.3417724855</v>
      </c>
      <c r="F43" s="12">
        <f t="shared" si="1"/>
        <v>5581926427.3417721</v>
      </c>
      <c r="H43" s="13">
        <v>0.94081687927246094</v>
      </c>
    </row>
    <row r="44" spans="2:8" x14ac:dyDescent="0.25">
      <c r="B44">
        <f t="shared" si="3"/>
        <v>2027</v>
      </c>
      <c r="C44">
        <f t="shared" si="4"/>
        <v>6</v>
      </c>
      <c r="D44" s="12">
        <v>6631329498</v>
      </c>
      <c r="E44" s="11">
        <v>-7708202.9015576495</v>
      </c>
      <c r="F44" s="12">
        <f t="shared" si="1"/>
        <v>6639037700.9015579</v>
      </c>
      <c r="H44" s="13">
        <v>0.3283538818359375</v>
      </c>
    </row>
    <row r="45" spans="2:8" x14ac:dyDescent="0.25">
      <c r="B45">
        <f t="shared" si="3"/>
        <v>2027</v>
      </c>
      <c r="C45">
        <f t="shared" si="4"/>
        <v>7</v>
      </c>
      <c r="D45" s="12">
        <v>7307092216</v>
      </c>
      <c r="E45" s="11">
        <v>-8317776.6955708452</v>
      </c>
      <c r="F45" s="12">
        <f t="shared" si="1"/>
        <v>7315409992.6955709</v>
      </c>
      <c r="H45" s="13">
        <v>0.38958930969238281</v>
      </c>
    </row>
    <row r="46" spans="2:8" x14ac:dyDescent="0.25">
      <c r="B46">
        <f t="shared" si="3"/>
        <v>2027</v>
      </c>
      <c r="C46">
        <f t="shared" si="4"/>
        <v>8</v>
      </c>
      <c r="D46" s="12">
        <v>7483382817</v>
      </c>
      <c r="E46" s="11">
        <v>-8658084.758407414</v>
      </c>
      <c r="F46" s="12">
        <f t="shared" si="1"/>
        <v>7492040901.7584076</v>
      </c>
      <c r="H46" s="13">
        <v>0.35226058959960938</v>
      </c>
    </row>
    <row r="47" spans="2:8" x14ac:dyDescent="0.25">
      <c r="B47">
        <f t="shared" si="3"/>
        <v>2027</v>
      </c>
      <c r="C47">
        <f t="shared" si="4"/>
        <v>9</v>
      </c>
      <c r="D47" s="12">
        <v>7312552171</v>
      </c>
      <c r="E47" s="11">
        <v>-7702285.5644081738</v>
      </c>
      <c r="F47" s="12">
        <f t="shared" si="1"/>
        <v>7320254456.5644083</v>
      </c>
      <c r="H47" s="13">
        <v>0.62566947937011719</v>
      </c>
    </row>
    <row r="48" spans="2:8" x14ac:dyDescent="0.25">
      <c r="B48">
        <f t="shared" si="3"/>
        <v>2027</v>
      </c>
      <c r="C48">
        <f t="shared" si="4"/>
        <v>10</v>
      </c>
      <c r="D48" s="12">
        <v>6501574607</v>
      </c>
      <c r="E48" s="11">
        <v>-7501618.4565822091</v>
      </c>
      <c r="F48" s="12">
        <f t="shared" si="1"/>
        <v>6509076225.4565821</v>
      </c>
      <c r="H48" s="13">
        <v>-0.20295143127441406</v>
      </c>
    </row>
    <row r="49" spans="2:8" x14ac:dyDescent="0.25">
      <c r="B49">
        <f t="shared" si="3"/>
        <v>2027</v>
      </c>
      <c r="C49">
        <f t="shared" si="4"/>
        <v>11</v>
      </c>
      <c r="D49" s="12">
        <v>5358475410</v>
      </c>
      <c r="E49" s="11">
        <v>-5793676.7694912339</v>
      </c>
      <c r="F49" s="12">
        <f t="shared" si="1"/>
        <v>5364269086.7694912</v>
      </c>
      <c r="H49" s="13">
        <v>0.49367523193359375</v>
      </c>
    </row>
    <row r="50" spans="2:8" x14ac:dyDescent="0.25">
      <c r="B50">
        <f t="shared" si="3"/>
        <v>2027</v>
      </c>
      <c r="C50">
        <f t="shared" si="4"/>
        <v>12</v>
      </c>
      <c r="D50" s="12">
        <v>4946380471</v>
      </c>
      <c r="E50" s="11">
        <v>-6269684.25726486</v>
      </c>
      <c r="F50" s="12">
        <f t="shared" si="1"/>
        <v>4952650155.2572651</v>
      </c>
      <c r="H50" s="13">
        <v>-0.15014743804931641</v>
      </c>
    </row>
    <row r="51" spans="2:8" x14ac:dyDescent="0.25">
      <c r="B51">
        <f t="shared" si="3"/>
        <v>2028</v>
      </c>
      <c r="C51">
        <f t="shared" si="4"/>
        <v>1</v>
      </c>
      <c r="D51" s="12">
        <v>5478010548</v>
      </c>
      <c r="E51" s="11">
        <v>-5767115.3072354086</v>
      </c>
      <c r="F51" s="12">
        <f t="shared" si="1"/>
        <v>5483777663.3072357</v>
      </c>
      <c r="H51" s="13">
        <v>0.23693180084228516</v>
      </c>
    </row>
    <row r="52" spans="2:8" x14ac:dyDescent="0.25">
      <c r="B52">
        <f t="shared" si="3"/>
        <v>2028</v>
      </c>
      <c r="C52">
        <f t="shared" si="4"/>
        <v>2</v>
      </c>
      <c r="D52" s="12">
        <v>4870743742</v>
      </c>
      <c r="E52" s="11">
        <v>-5781214.1932498142</v>
      </c>
      <c r="F52" s="12">
        <f t="shared" si="1"/>
        <v>4876524956.1932497</v>
      </c>
      <c r="H52" s="13">
        <v>7.1457862854003906E-2</v>
      </c>
    </row>
    <row r="53" spans="2:8" x14ac:dyDescent="0.25">
      <c r="B53">
        <f t="shared" si="3"/>
        <v>2028</v>
      </c>
      <c r="C53">
        <f t="shared" si="4"/>
        <v>3</v>
      </c>
      <c r="D53" s="12">
        <v>4816736059</v>
      </c>
      <c r="E53" s="11">
        <v>-6414730.2782470379</v>
      </c>
      <c r="F53" s="12">
        <f t="shared" si="1"/>
        <v>4823150789.2782469</v>
      </c>
      <c r="H53" s="13">
        <v>0.36038398742675781</v>
      </c>
    </row>
    <row r="54" spans="2:8" x14ac:dyDescent="0.25">
      <c r="B54">
        <f t="shared" si="3"/>
        <v>2028</v>
      </c>
      <c r="C54">
        <f t="shared" si="4"/>
        <v>4</v>
      </c>
      <c r="D54" s="12">
        <v>5148865500</v>
      </c>
      <c r="E54" s="11">
        <v>-6597293.7764276695</v>
      </c>
      <c r="F54" s="12">
        <f t="shared" si="1"/>
        <v>5155462793.7764273</v>
      </c>
      <c r="H54" s="13">
        <v>0.49918365478515625</v>
      </c>
    </row>
    <row r="55" spans="2:8" x14ac:dyDescent="0.25">
      <c r="B55">
        <f t="shared" si="3"/>
        <v>2028</v>
      </c>
      <c r="C55">
        <f t="shared" si="4"/>
        <v>5</v>
      </c>
      <c r="D55" s="12">
        <v>5671698686</v>
      </c>
      <c r="E55" s="11">
        <v>-7642570.3417724855</v>
      </c>
      <c r="F55" s="12">
        <f t="shared" si="1"/>
        <v>5679341256.3417721</v>
      </c>
      <c r="H55" s="13">
        <v>-0.5986175537109375</v>
      </c>
    </row>
    <row r="56" spans="2:8" x14ac:dyDescent="0.25">
      <c r="B56">
        <f t="shared" si="3"/>
        <v>2028</v>
      </c>
      <c r="C56">
        <f t="shared" si="4"/>
        <v>6</v>
      </c>
      <c r="D56" s="12">
        <v>6740927066</v>
      </c>
      <c r="E56" s="11">
        <v>-7708202.9015576495</v>
      </c>
      <c r="F56" s="12">
        <f t="shared" si="1"/>
        <v>6748635268.9015579</v>
      </c>
      <c r="H56" s="13">
        <v>-3.1925201416015625E-2</v>
      </c>
    </row>
    <row r="57" spans="2:8" x14ac:dyDescent="0.25">
      <c r="B57">
        <f t="shared" si="3"/>
        <v>2028</v>
      </c>
      <c r="C57">
        <f t="shared" si="4"/>
        <v>7</v>
      </c>
      <c r="D57" s="12">
        <v>7420859507</v>
      </c>
      <c r="E57" s="11">
        <v>-8317776.6955708452</v>
      </c>
      <c r="F57" s="12">
        <f t="shared" si="1"/>
        <v>7429177283.6955709</v>
      </c>
      <c r="H57" s="13">
        <v>-0.19494533538818359</v>
      </c>
    </row>
    <row r="58" spans="2:8" x14ac:dyDescent="0.25">
      <c r="B58">
        <f t="shared" si="3"/>
        <v>2028</v>
      </c>
      <c r="C58">
        <f t="shared" si="4"/>
        <v>8</v>
      </c>
      <c r="D58" s="12">
        <v>7600113797</v>
      </c>
      <c r="E58" s="11">
        <v>-8658084.758407414</v>
      </c>
      <c r="F58" s="12">
        <f t="shared" si="1"/>
        <v>7608771881.7584076</v>
      </c>
      <c r="H58" s="13">
        <v>-0.82694244384765625</v>
      </c>
    </row>
    <row r="59" spans="2:8" x14ac:dyDescent="0.25">
      <c r="B59">
        <f t="shared" si="3"/>
        <v>2028</v>
      </c>
      <c r="C59">
        <f t="shared" si="4"/>
        <v>9</v>
      </c>
      <c r="D59" s="12">
        <v>7426615913</v>
      </c>
      <c r="E59" s="11">
        <v>-7702285.5644081738</v>
      </c>
      <c r="F59" s="12">
        <f t="shared" si="1"/>
        <v>7434318198.5644083</v>
      </c>
      <c r="H59" s="13">
        <v>-0.61082267761230469</v>
      </c>
    </row>
    <row r="60" spans="2:8" x14ac:dyDescent="0.25">
      <c r="B60">
        <f t="shared" si="3"/>
        <v>2028</v>
      </c>
      <c r="C60">
        <f t="shared" si="4"/>
        <v>10</v>
      </c>
      <c r="D60" s="12">
        <v>6609061798</v>
      </c>
      <c r="E60" s="11">
        <v>-7501618.4565822091</v>
      </c>
      <c r="F60" s="12">
        <f t="shared" si="1"/>
        <v>6616563416.4565821</v>
      </c>
      <c r="H60" s="13">
        <v>0.47248458862304688</v>
      </c>
    </row>
    <row r="61" spans="2:8" x14ac:dyDescent="0.25">
      <c r="B61">
        <f t="shared" si="3"/>
        <v>2028</v>
      </c>
      <c r="C61">
        <f t="shared" si="4"/>
        <v>11</v>
      </c>
      <c r="D61" s="12">
        <v>5458869205</v>
      </c>
      <c r="E61" s="11">
        <v>-5793676.7694912339</v>
      </c>
      <c r="F61" s="12">
        <f t="shared" si="1"/>
        <v>5464662881.7694912</v>
      </c>
      <c r="H61" s="13">
        <v>-0.19635963439941406</v>
      </c>
    </row>
    <row r="62" spans="2:8" x14ac:dyDescent="0.25">
      <c r="B62">
        <f t="shared" si="3"/>
        <v>2028</v>
      </c>
      <c r="C62">
        <f t="shared" si="4"/>
        <v>12</v>
      </c>
      <c r="D62" s="12">
        <v>5050674551</v>
      </c>
      <c r="E62" s="11">
        <v>-6269684.25726486</v>
      </c>
      <c r="F62" s="12">
        <f t="shared" si="1"/>
        <v>5056944235.2572651</v>
      </c>
      <c r="H62" s="13">
        <v>0.21786117553710938</v>
      </c>
    </row>
    <row r="63" spans="2:8" x14ac:dyDescent="0.25">
      <c r="B63">
        <f t="shared" si="3"/>
        <v>2029</v>
      </c>
      <c r="C63">
        <f t="shared" si="4"/>
        <v>1</v>
      </c>
      <c r="D63" s="12">
        <v>5604470056</v>
      </c>
      <c r="E63" s="11">
        <v>-5767115.3072354086</v>
      </c>
      <c r="F63" s="12">
        <f t="shared" si="1"/>
        <v>5610237171.3072357</v>
      </c>
      <c r="H63" s="13">
        <v>-0.43912410736083984</v>
      </c>
    </row>
    <row r="64" spans="2:8" x14ac:dyDescent="0.25">
      <c r="B64">
        <f t="shared" si="3"/>
        <v>2029</v>
      </c>
      <c r="C64">
        <f t="shared" si="4"/>
        <v>2</v>
      </c>
      <c r="D64" s="12">
        <v>4981191850</v>
      </c>
      <c r="E64" s="11">
        <v>-5781214.1932498142</v>
      </c>
      <c r="F64" s="12">
        <f t="shared" si="1"/>
        <v>4986973064.1932497</v>
      </c>
      <c r="H64" s="13">
        <v>1.5353202819824219E-2</v>
      </c>
    </row>
    <row r="65" spans="2:8" x14ac:dyDescent="0.25">
      <c r="B65">
        <f t="shared" si="3"/>
        <v>2029</v>
      </c>
      <c r="C65">
        <f t="shared" si="4"/>
        <v>3</v>
      </c>
      <c r="D65" s="12">
        <v>4920518454</v>
      </c>
      <c r="E65" s="11">
        <v>-6414730.2782470379</v>
      </c>
      <c r="F65" s="12">
        <f t="shared" si="1"/>
        <v>4926933184.2782469</v>
      </c>
      <c r="H65" s="13">
        <v>-6.2264442443847656E-2</v>
      </c>
    </row>
    <row r="66" spans="2:8" x14ac:dyDescent="0.25">
      <c r="B66">
        <f t="shared" si="3"/>
        <v>2029</v>
      </c>
      <c r="C66">
        <f t="shared" si="4"/>
        <v>4</v>
      </c>
      <c r="D66" s="12">
        <v>5252843582</v>
      </c>
      <c r="E66" s="11">
        <v>-6597293.7764276695</v>
      </c>
      <c r="F66" s="12">
        <f t="shared" si="1"/>
        <v>5259440875.7764273</v>
      </c>
      <c r="H66" s="13">
        <v>-0.29014873504638672</v>
      </c>
    </row>
    <row r="67" spans="2:8" x14ac:dyDescent="0.25">
      <c r="B67">
        <f t="shared" si="3"/>
        <v>2029</v>
      </c>
      <c r="C67">
        <f t="shared" si="4"/>
        <v>5</v>
      </c>
      <c r="D67" s="12">
        <v>5780605204</v>
      </c>
      <c r="E67" s="11">
        <v>-7642570.3417724855</v>
      </c>
      <c r="F67" s="12">
        <f t="shared" si="1"/>
        <v>5788247774.3417721</v>
      </c>
      <c r="H67" s="13">
        <v>-0.12083244323730469</v>
      </c>
    </row>
    <row r="68" spans="2:8" x14ac:dyDescent="0.25">
      <c r="B68">
        <f t="shared" si="3"/>
        <v>2029</v>
      </c>
      <c r="C68">
        <f t="shared" si="4"/>
        <v>6</v>
      </c>
      <c r="D68" s="12">
        <v>6863002268</v>
      </c>
      <c r="E68" s="11">
        <v>-7708202.9015576495</v>
      </c>
      <c r="F68" s="12">
        <f t="shared" ref="F68:F131" si="6">D68-E68</f>
        <v>6870710470.9015579</v>
      </c>
      <c r="H68" s="13">
        <v>0.47498130798339844</v>
      </c>
    </row>
    <row r="69" spans="2:8" x14ac:dyDescent="0.25">
      <c r="B69">
        <f t="shared" ref="B69:B132" si="7">IF(C68=12,B68+1,B68)</f>
        <v>2029</v>
      </c>
      <c r="C69">
        <f t="shared" ref="C69:C132" si="8">IF(C68=12,1,C68+1)</f>
        <v>7</v>
      </c>
      <c r="D69" s="12">
        <v>7547823240</v>
      </c>
      <c r="E69" s="11">
        <v>-8317776.6955708452</v>
      </c>
      <c r="F69" s="12">
        <f t="shared" si="6"/>
        <v>7556141016.6955709</v>
      </c>
      <c r="H69" s="13">
        <v>-0.44673252105712891</v>
      </c>
    </row>
    <row r="70" spans="2:8" x14ac:dyDescent="0.25">
      <c r="B70">
        <f t="shared" si="7"/>
        <v>2029</v>
      </c>
      <c r="C70">
        <f t="shared" si="8"/>
        <v>8</v>
      </c>
      <c r="D70" s="12">
        <v>7730463980</v>
      </c>
      <c r="E70" s="11">
        <v>-8658084.758407414</v>
      </c>
      <c r="F70" s="12">
        <f t="shared" si="6"/>
        <v>7739122064.7584076</v>
      </c>
      <c r="H70" s="13">
        <v>-0.70175552368164063</v>
      </c>
    </row>
    <row r="71" spans="2:8" x14ac:dyDescent="0.25">
      <c r="B71">
        <f t="shared" si="7"/>
        <v>2029</v>
      </c>
      <c r="C71">
        <f t="shared" si="8"/>
        <v>9</v>
      </c>
      <c r="D71" s="12">
        <v>7553618422</v>
      </c>
      <c r="E71" s="11">
        <v>-7702285.5644081738</v>
      </c>
      <c r="F71" s="12">
        <f t="shared" si="6"/>
        <v>7561320707.5644083</v>
      </c>
      <c r="H71" s="13">
        <v>0.59991836547851563</v>
      </c>
    </row>
    <row r="72" spans="2:8" x14ac:dyDescent="0.25">
      <c r="B72">
        <f t="shared" si="7"/>
        <v>2029</v>
      </c>
      <c r="C72">
        <f t="shared" si="8"/>
        <v>10</v>
      </c>
      <c r="D72" s="12">
        <v>6729037913</v>
      </c>
      <c r="E72" s="11">
        <v>-7501618.4565822091</v>
      </c>
      <c r="F72" s="12">
        <f t="shared" si="6"/>
        <v>6736539531.4565821</v>
      </c>
      <c r="H72" s="13">
        <v>0.82610797882080078</v>
      </c>
    </row>
    <row r="73" spans="2:8" x14ac:dyDescent="0.25">
      <c r="B73">
        <f t="shared" si="7"/>
        <v>2029</v>
      </c>
      <c r="C73">
        <f t="shared" si="8"/>
        <v>11</v>
      </c>
      <c r="D73" s="12">
        <v>5570250363</v>
      </c>
      <c r="E73" s="11">
        <v>-5793676.7694912339</v>
      </c>
      <c r="F73" s="12">
        <f t="shared" si="6"/>
        <v>5576044039.7694912</v>
      </c>
      <c r="H73" s="13">
        <v>-0.13112354278564453</v>
      </c>
    </row>
    <row r="74" spans="2:8" x14ac:dyDescent="0.25">
      <c r="B74">
        <f t="shared" si="7"/>
        <v>2029</v>
      </c>
      <c r="C74">
        <f t="shared" si="8"/>
        <v>12</v>
      </c>
      <c r="D74" s="12">
        <v>5165394715</v>
      </c>
      <c r="E74" s="11">
        <v>-6269684.25726486</v>
      </c>
      <c r="F74" s="12">
        <f t="shared" si="6"/>
        <v>5171664399.2572651</v>
      </c>
      <c r="H74" s="13">
        <v>0.20314979553222656</v>
      </c>
    </row>
    <row r="75" spans="2:8" x14ac:dyDescent="0.25">
      <c r="B75">
        <f t="shared" si="7"/>
        <v>2030</v>
      </c>
      <c r="C75">
        <f t="shared" si="8"/>
        <v>1</v>
      </c>
      <c r="D75" s="12">
        <v>5738645352</v>
      </c>
      <c r="E75" s="11">
        <v>-5767115.3072354086</v>
      </c>
      <c r="F75" s="12">
        <f t="shared" si="6"/>
        <v>5744412467.3072357</v>
      </c>
      <c r="H75" s="13">
        <v>0.41674232482910156</v>
      </c>
    </row>
    <row r="76" spans="2:8" x14ac:dyDescent="0.25">
      <c r="B76">
        <f t="shared" si="7"/>
        <v>2030</v>
      </c>
      <c r="C76">
        <f t="shared" si="8"/>
        <v>2</v>
      </c>
      <c r="D76" s="12">
        <v>5096703868</v>
      </c>
      <c r="E76" s="11">
        <v>-5781214.1932498142</v>
      </c>
      <c r="F76" s="12">
        <f t="shared" si="6"/>
        <v>5102485082.1932497</v>
      </c>
      <c r="H76" s="13">
        <v>-9.6483230590820313E-3</v>
      </c>
    </row>
    <row r="77" spans="2:8" x14ac:dyDescent="0.25">
      <c r="B77">
        <f t="shared" si="7"/>
        <v>2030</v>
      </c>
      <c r="C77">
        <f t="shared" si="8"/>
        <v>3</v>
      </c>
      <c r="D77" s="12">
        <v>5029462566</v>
      </c>
      <c r="E77" s="11">
        <v>-6414730.2782470379</v>
      </c>
      <c r="F77" s="12">
        <f t="shared" si="6"/>
        <v>5035877296.2782469</v>
      </c>
      <c r="H77" s="13">
        <v>8.9732170104980469E-2</v>
      </c>
    </row>
    <row r="78" spans="2:8" x14ac:dyDescent="0.25">
      <c r="B78">
        <f t="shared" si="7"/>
        <v>2030</v>
      </c>
      <c r="C78">
        <f t="shared" si="8"/>
        <v>4</v>
      </c>
      <c r="D78" s="12">
        <v>5360802567</v>
      </c>
      <c r="E78" s="11">
        <v>-6597293.7764276695</v>
      </c>
      <c r="F78" s="12">
        <f t="shared" si="6"/>
        <v>5367399860.7764273</v>
      </c>
      <c r="H78" s="13">
        <v>0.28266334533691406</v>
      </c>
    </row>
    <row r="79" spans="2:8" x14ac:dyDescent="0.25">
      <c r="B79">
        <f t="shared" si="7"/>
        <v>2030</v>
      </c>
      <c r="C79">
        <f t="shared" si="8"/>
        <v>5</v>
      </c>
      <c r="D79" s="12">
        <v>5893413179</v>
      </c>
      <c r="E79" s="11">
        <v>-7642570.3417724855</v>
      </c>
      <c r="F79" s="12">
        <f t="shared" si="6"/>
        <v>5901055749.3417721</v>
      </c>
      <c r="H79" s="13">
        <v>0.62824821472167969</v>
      </c>
    </row>
    <row r="80" spans="2:8" x14ac:dyDescent="0.25">
      <c r="B80">
        <f t="shared" si="7"/>
        <v>2030</v>
      </c>
      <c r="C80">
        <f t="shared" si="8"/>
        <v>6</v>
      </c>
      <c r="D80" s="12">
        <v>6988639204</v>
      </c>
      <c r="E80" s="11">
        <v>-7708202.9015576495</v>
      </c>
      <c r="F80" s="12">
        <f t="shared" si="6"/>
        <v>6996347406.9015579</v>
      </c>
      <c r="H80" s="13">
        <v>5.4949760437011719E-2</v>
      </c>
    </row>
    <row r="81" spans="2:8" x14ac:dyDescent="0.25">
      <c r="B81">
        <f t="shared" si="7"/>
        <v>2030</v>
      </c>
      <c r="C81">
        <f t="shared" si="8"/>
        <v>7</v>
      </c>
      <c r="D81" s="12">
        <v>7677864641</v>
      </c>
      <c r="E81" s="11">
        <v>-8317776.6955708452</v>
      </c>
      <c r="F81" s="12">
        <f t="shared" si="6"/>
        <v>7686182417.6955709</v>
      </c>
      <c r="H81" s="13">
        <v>2.1430015563964844E-2</v>
      </c>
    </row>
    <row r="82" spans="2:8" x14ac:dyDescent="0.25">
      <c r="B82">
        <f t="shared" si="7"/>
        <v>2030</v>
      </c>
      <c r="C82">
        <f t="shared" si="8"/>
        <v>8</v>
      </c>
      <c r="D82" s="12">
        <v>7863530750</v>
      </c>
      <c r="E82" s="11">
        <v>-8658084.758407414</v>
      </c>
      <c r="F82" s="12">
        <f t="shared" si="6"/>
        <v>7872188834.7584076</v>
      </c>
      <c r="H82" s="13">
        <v>-0.15520191192626953</v>
      </c>
    </row>
    <row r="83" spans="2:8" x14ac:dyDescent="0.25">
      <c r="B83">
        <f t="shared" si="7"/>
        <v>2030</v>
      </c>
      <c r="C83">
        <f t="shared" si="8"/>
        <v>9</v>
      </c>
      <c r="D83" s="12">
        <v>7682207666</v>
      </c>
      <c r="E83" s="11">
        <v>-7702285.5644081738</v>
      </c>
      <c r="F83" s="12">
        <f t="shared" si="6"/>
        <v>7689909951.5644083</v>
      </c>
      <c r="H83" s="13">
        <v>0.12964534759521484</v>
      </c>
    </row>
    <row r="84" spans="2:8" x14ac:dyDescent="0.25">
      <c r="B84">
        <f t="shared" si="7"/>
        <v>2030</v>
      </c>
      <c r="C84">
        <f t="shared" si="8"/>
        <v>10</v>
      </c>
      <c r="D84" s="12">
        <v>6850169613</v>
      </c>
      <c r="E84" s="11">
        <v>-7501618.4565822091</v>
      </c>
      <c r="F84" s="12">
        <f t="shared" si="6"/>
        <v>6857671231.4565821</v>
      </c>
      <c r="H84" s="13">
        <v>-0.14109420776367188</v>
      </c>
    </row>
    <row r="85" spans="2:8" x14ac:dyDescent="0.25">
      <c r="B85">
        <f t="shared" si="7"/>
        <v>2030</v>
      </c>
      <c r="C85">
        <f t="shared" si="8"/>
        <v>11</v>
      </c>
      <c r="D85" s="12">
        <v>5681779598</v>
      </c>
      <c r="E85" s="11">
        <v>-5793676.7694912339</v>
      </c>
      <c r="F85" s="12">
        <f t="shared" si="6"/>
        <v>5687573274.7694912</v>
      </c>
      <c r="H85" s="13">
        <v>-0.11172580718994141</v>
      </c>
    </row>
    <row r="86" spans="2:8" x14ac:dyDescent="0.25">
      <c r="B86">
        <f t="shared" si="7"/>
        <v>2030</v>
      </c>
      <c r="C86">
        <f t="shared" si="8"/>
        <v>12</v>
      </c>
      <c r="D86" s="12">
        <v>5279349826</v>
      </c>
      <c r="E86" s="11">
        <v>-6269684.25726486</v>
      </c>
      <c r="F86" s="12">
        <f t="shared" si="6"/>
        <v>5285619510.2572651</v>
      </c>
      <c r="H86" s="13">
        <v>-0.20549678802490234</v>
      </c>
    </row>
    <row r="87" spans="2:8" x14ac:dyDescent="0.25">
      <c r="B87">
        <f t="shared" si="7"/>
        <v>2031</v>
      </c>
      <c r="C87">
        <f t="shared" si="8"/>
        <v>1</v>
      </c>
      <c r="D87" s="12">
        <v>5872108622</v>
      </c>
      <c r="E87" s="11">
        <v>-5767115.3072354086</v>
      </c>
      <c r="F87" s="12">
        <f t="shared" si="6"/>
        <v>5877875737.3072357</v>
      </c>
      <c r="H87" s="13">
        <v>-8.0013275146484375E-4</v>
      </c>
    </row>
    <row r="88" spans="2:8" x14ac:dyDescent="0.25">
      <c r="B88">
        <f t="shared" si="7"/>
        <v>2031</v>
      </c>
      <c r="C88">
        <f t="shared" si="8"/>
        <v>2</v>
      </c>
      <c r="D88" s="12">
        <v>5213810095</v>
      </c>
      <c r="E88" s="11">
        <v>-5781214.1932498142</v>
      </c>
      <c r="F88" s="12">
        <f t="shared" si="6"/>
        <v>5219591309.1932497</v>
      </c>
      <c r="H88" s="13">
        <v>0.83173274993896484</v>
      </c>
    </row>
    <row r="89" spans="2:8" x14ac:dyDescent="0.25">
      <c r="B89">
        <f t="shared" si="7"/>
        <v>2031</v>
      </c>
      <c r="C89">
        <f t="shared" si="8"/>
        <v>3</v>
      </c>
      <c r="D89" s="12">
        <v>5142944854</v>
      </c>
      <c r="E89" s="11">
        <v>-6414730.2782470379</v>
      </c>
      <c r="F89" s="12">
        <f t="shared" si="6"/>
        <v>5149359584.2782469</v>
      </c>
      <c r="H89" s="13">
        <v>3.372955322265625E-2</v>
      </c>
    </row>
    <row r="90" spans="2:8" x14ac:dyDescent="0.25">
      <c r="B90">
        <f t="shared" si="7"/>
        <v>2031</v>
      </c>
      <c r="C90">
        <f t="shared" si="8"/>
        <v>4</v>
      </c>
      <c r="D90" s="12">
        <v>5475385433</v>
      </c>
      <c r="E90" s="11">
        <v>-6597293.7764276695</v>
      </c>
      <c r="F90" s="12">
        <f t="shared" si="6"/>
        <v>5481982726.7764273</v>
      </c>
      <c r="H90" s="13">
        <v>0.13074779510498047</v>
      </c>
    </row>
    <row r="91" spans="2:8" x14ac:dyDescent="0.25">
      <c r="B91">
        <f t="shared" si="7"/>
        <v>2031</v>
      </c>
      <c r="C91">
        <f t="shared" si="8"/>
        <v>5</v>
      </c>
      <c r="D91" s="12">
        <v>6016223256</v>
      </c>
      <c r="E91" s="11">
        <v>-7642570.3417724855</v>
      </c>
      <c r="F91" s="12">
        <f t="shared" si="6"/>
        <v>6023865826.3417721</v>
      </c>
      <c r="H91" s="13">
        <v>-0.38086318969726563</v>
      </c>
    </row>
    <row r="92" spans="2:8" x14ac:dyDescent="0.25">
      <c r="B92">
        <f t="shared" si="7"/>
        <v>2031</v>
      </c>
      <c r="C92">
        <f t="shared" si="8"/>
        <v>6</v>
      </c>
      <c r="D92" s="12">
        <v>7127085929</v>
      </c>
      <c r="E92" s="11">
        <v>-7708202.9015576495</v>
      </c>
      <c r="F92" s="12">
        <f t="shared" si="6"/>
        <v>7134794131.9015579</v>
      </c>
      <c r="H92" s="13">
        <v>0.30953407287597656</v>
      </c>
    </row>
    <row r="93" spans="2:8" x14ac:dyDescent="0.25">
      <c r="B93">
        <f t="shared" si="7"/>
        <v>2031</v>
      </c>
      <c r="C93">
        <f t="shared" si="8"/>
        <v>7</v>
      </c>
      <c r="D93" s="12">
        <v>7824292209</v>
      </c>
      <c r="E93" s="11">
        <v>-8317776.6955708452</v>
      </c>
      <c r="F93" s="12">
        <f t="shared" si="6"/>
        <v>7832609985.6955709</v>
      </c>
      <c r="H93" s="13">
        <v>-0.36485958099365234</v>
      </c>
    </row>
    <row r="94" spans="2:8" x14ac:dyDescent="0.25">
      <c r="B94">
        <f t="shared" si="7"/>
        <v>2031</v>
      </c>
      <c r="C94">
        <f t="shared" si="8"/>
        <v>8</v>
      </c>
      <c r="D94" s="12">
        <v>8016053801</v>
      </c>
      <c r="E94" s="11">
        <v>-8658084.758407414</v>
      </c>
      <c r="F94" s="12">
        <f t="shared" si="6"/>
        <v>8024711885.7584076</v>
      </c>
      <c r="H94" s="13">
        <v>0.15100288391113281</v>
      </c>
    </row>
    <row r="95" spans="2:8" x14ac:dyDescent="0.25">
      <c r="B95">
        <f t="shared" si="7"/>
        <v>2031</v>
      </c>
      <c r="C95">
        <f t="shared" si="8"/>
        <v>9</v>
      </c>
      <c r="D95" s="12">
        <v>7832775874</v>
      </c>
      <c r="E95" s="11">
        <v>-7702285.5644081738</v>
      </c>
      <c r="F95" s="12">
        <f t="shared" si="6"/>
        <v>7840478159.5644083</v>
      </c>
      <c r="H95" s="13">
        <v>-0.45609378814697266</v>
      </c>
    </row>
    <row r="96" spans="2:8" x14ac:dyDescent="0.25">
      <c r="B96">
        <f t="shared" si="7"/>
        <v>2031</v>
      </c>
      <c r="C96">
        <f t="shared" si="8"/>
        <v>10</v>
      </c>
      <c r="D96" s="12">
        <v>6996535725</v>
      </c>
      <c r="E96" s="11">
        <v>-7501618.4565822091</v>
      </c>
      <c r="F96" s="12">
        <f t="shared" si="6"/>
        <v>7004037343.4565821</v>
      </c>
      <c r="H96" s="13">
        <v>-3.7427902221679688E-2</v>
      </c>
    </row>
    <row r="97" spans="2:8" x14ac:dyDescent="0.25">
      <c r="B97">
        <f t="shared" si="7"/>
        <v>2031</v>
      </c>
      <c r="C97">
        <f t="shared" si="8"/>
        <v>11</v>
      </c>
      <c r="D97" s="12">
        <v>5820774473</v>
      </c>
      <c r="E97" s="11">
        <v>-5793676.7694912339</v>
      </c>
      <c r="F97" s="12">
        <f t="shared" si="6"/>
        <v>5826568149.7694912</v>
      </c>
      <c r="H97" s="13">
        <v>-0.81668281555175781</v>
      </c>
    </row>
    <row r="98" spans="2:8" x14ac:dyDescent="0.25">
      <c r="B98">
        <f t="shared" si="7"/>
        <v>2031</v>
      </c>
      <c r="C98">
        <f t="shared" si="8"/>
        <v>12</v>
      </c>
      <c r="D98" s="12">
        <v>5424722027</v>
      </c>
      <c r="E98" s="11">
        <v>-6269684.25726486</v>
      </c>
      <c r="F98" s="12">
        <f t="shared" si="6"/>
        <v>5430991711.2572651</v>
      </c>
      <c r="H98" s="13">
        <v>-0.17984199523925781</v>
      </c>
    </row>
    <row r="99" spans="2:8" x14ac:dyDescent="0.25">
      <c r="B99">
        <f t="shared" si="7"/>
        <v>2032</v>
      </c>
      <c r="C99">
        <f t="shared" si="8"/>
        <v>1</v>
      </c>
      <c r="D99" s="12">
        <v>6036607318</v>
      </c>
      <c r="E99" s="11">
        <v>-5767115.3072354086</v>
      </c>
      <c r="F99" s="12">
        <f t="shared" si="6"/>
        <v>6042374433.3072357</v>
      </c>
      <c r="H99" s="13">
        <v>0.74118232727050781</v>
      </c>
    </row>
    <row r="100" spans="2:8" x14ac:dyDescent="0.25">
      <c r="B100">
        <f t="shared" si="7"/>
        <v>2032</v>
      </c>
      <c r="C100">
        <f t="shared" si="8"/>
        <v>2</v>
      </c>
      <c r="D100" s="12">
        <v>5380147346</v>
      </c>
      <c r="E100" s="11">
        <v>-5781214.1932498142</v>
      </c>
      <c r="F100" s="12">
        <f t="shared" si="6"/>
        <v>5385928560.1932497</v>
      </c>
      <c r="H100" s="13">
        <v>-0.18140983581542969</v>
      </c>
    </row>
    <row r="101" spans="2:8" x14ac:dyDescent="0.25">
      <c r="B101">
        <f t="shared" si="7"/>
        <v>2032</v>
      </c>
      <c r="C101">
        <f t="shared" si="8"/>
        <v>3</v>
      </c>
      <c r="D101" s="12">
        <v>5283354912</v>
      </c>
      <c r="E101" s="11">
        <v>-6414730.2782470379</v>
      </c>
      <c r="F101" s="12">
        <f t="shared" si="6"/>
        <v>5289769642.2782469</v>
      </c>
      <c r="H101" s="13">
        <v>-1.9140243530273438E-3</v>
      </c>
    </row>
    <row r="102" spans="2:8" x14ac:dyDescent="0.25">
      <c r="B102">
        <f t="shared" si="7"/>
        <v>2032</v>
      </c>
      <c r="C102">
        <f t="shared" si="8"/>
        <v>4</v>
      </c>
      <c r="D102" s="12">
        <v>5615825586</v>
      </c>
      <c r="E102" s="11">
        <v>-6597293.7764276695</v>
      </c>
      <c r="F102" s="12">
        <f t="shared" si="6"/>
        <v>5622422879.7764273</v>
      </c>
      <c r="H102" s="13">
        <v>0.52556610107421875</v>
      </c>
    </row>
    <row r="103" spans="2:8" x14ac:dyDescent="0.25">
      <c r="B103">
        <f t="shared" si="7"/>
        <v>2032</v>
      </c>
      <c r="C103">
        <f t="shared" si="8"/>
        <v>5</v>
      </c>
      <c r="D103" s="12">
        <v>6163838648</v>
      </c>
      <c r="E103" s="11">
        <v>-7642570.3417724855</v>
      </c>
      <c r="F103" s="12">
        <f t="shared" si="6"/>
        <v>6171481218.3417721</v>
      </c>
      <c r="H103" s="13">
        <v>-0.16537094116210938</v>
      </c>
    </row>
    <row r="104" spans="2:8" x14ac:dyDescent="0.25">
      <c r="B104">
        <f t="shared" si="7"/>
        <v>2032</v>
      </c>
      <c r="C104">
        <f t="shared" si="8"/>
        <v>6</v>
      </c>
      <c r="D104" s="12">
        <v>7288300371</v>
      </c>
      <c r="E104" s="11">
        <v>-7708202.9015576495</v>
      </c>
      <c r="F104" s="12">
        <f t="shared" si="6"/>
        <v>7296008573.9015579</v>
      </c>
      <c r="H104" s="13">
        <v>0.17176628112792969</v>
      </c>
    </row>
    <row r="105" spans="2:8" x14ac:dyDescent="0.25">
      <c r="B105">
        <f t="shared" si="7"/>
        <v>2032</v>
      </c>
      <c r="C105">
        <f t="shared" si="8"/>
        <v>7</v>
      </c>
      <c r="D105" s="12">
        <v>7992656633</v>
      </c>
      <c r="E105" s="11">
        <v>-8317776.6955708452</v>
      </c>
      <c r="F105" s="12">
        <f t="shared" si="6"/>
        <v>8000974409.6955709</v>
      </c>
      <c r="H105" s="13">
        <v>0.32644462585449219</v>
      </c>
    </row>
    <row r="106" spans="2:8" x14ac:dyDescent="0.25">
      <c r="B106">
        <f t="shared" si="7"/>
        <v>2032</v>
      </c>
      <c r="C106">
        <f t="shared" si="8"/>
        <v>8</v>
      </c>
      <c r="D106" s="12">
        <v>8188939762</v>
      </c>
      <c r="E106" s="11">
        <v>-8658084.758407414</v>
      </c>
      <c r="F106" s="12">
        <f t="shared" si="6"/>
        <v>8197597846.7584076</v>
      </c>
      <c r="H106" s="13">
        <v>8.4647178649902344E-2</v>
      </c>
    </row>
    <row r="107" spans="2:8" x14ac:dyDescent="0.25">
      <c r="B107">
        <f t="shared" si="7"/>
        <v>2032</v>
      </c>
      <c r="C107">
        <f t="shared" si="8"/>
        <v>9</v>
      </c>
      <c r="D107" s="12">
        <v>8001974297</v>
      </c>
      <c r="E107" s="11">
        <v>-7702285.5644081738</v>
      </c>
      <c r="F107" s="12">
        <f t="shared" si="6"/>
        <v>8009676582.5644083</v>
      </c>
      <c r="H107" s="13">
        <v>-0.13617801666259766</v>
      </c>
    </row>
    <row r="108" spans="2:8" x14ac:dyDescent="0.25">
      <c r="B108">
        <f t="shared" si="7"/>
        <v>2032</v>
      </c>
      <c r="C108">
        <f t="shared" si="8"/>
        <v>10</v>
      </c>
      <c r="D108" s="12">
        <v>7160464652</v>
      </c>
      <c r="E108" s="11">
        <v>-7501618.4565822091</v>
      </c>
      <c r="F108" s="12">
        <f t="shared" si="6"/>
        <v>7167966270.4565821</v>
      </c>
      <c r="H108" s="13">
        <v>-8.2584381103515625E-2</v>
      </c>
    </row>
    <row r="109" spans="2:8" x14ac:dyDescent="0.25">
      <c r="B109">
        <f t="shared" si="7"/>
        <v>2032</v>
      </c>
      <c r="C109">
        <f t="shared" si="8"/>
        <v>11</v>
      </c>
      <c r="D109" s="12">
        <v>5975039541</v>
      </c>
      <c r="E109" s="11">
        <v>-5793676.7694912339</v>
      </c>
      <c r="F109" s="12">
        <f t="shared" si="6"/>
        <v>5980833217.7694912</v>
      </c>
      <c r="H109" s="13">
        <v>0.42657184600830078</v>
      </c>
    </row>
    <row r="110" spans="2:8" x14ac:dyDescent="0.25">
      <c r="B110">
        <f t="shared" si="7"/>
        <v>2032</v>
      </c>
      <c r="C110">
        <f t="shared" si="8"/>
        <v>12</v>
      </c>
      <c r="D110" s="12">
        <v>5583873942</v>
      </c>
      <c r="E110" s="11">
        <v>-6269684.25726486</v>
      </c>
      <c r="F110" s="12">
        <f t="shared" si="6"/>
        <v>5590143626.2572651</v>
      </c>
      <c r="H110" s="13">
        <v>-0.49798107147216797</v>
      </c>
    </row>
    <row r="111" spans="2:8" x14ac:dyDescent="0.25">
      <c r="B111">
        <f t="shared" si="7"/>
        <v>2033</v>
      </c>
      <c r="C111">
        <f t="shared" si="8"/>
        <v>1</v>
      </c>
      <c r="D111" s="12">
        <v>6215392410</v>
      </c>
      <c r="E111" s="11">
        <v>-5767115.3072354086</v>
      </c>
      <c r="F111" s="12">
        <f t="shared" si="6"/>
        <v>6221159525.3072357</v>
      </c>
      <c r="H111" s="13">
        <v>-0.37747287750244141</v>
      </c>
    </row>
    <row r="112" spans="2:8" x14ac:dyDescent="0.25">
      <c r="B112">
        <f t="shared" si="7"/>
        <v>2033</v>
      </c>
      <c r="C112">
        <f t="shared" si="8"/>
        <v>2</v>
      </c>
      <c r="D112" s="12">
        <v>5519198328</v>
      </c>
      <c r="E112" s="11">
        <v>-5781214.1932498142</v>
      </c>
      <c r="F112" s="12">
        <f t="shared" si="6"/>
        <v>5524979542.1932497</v>
      </c>
      <c r="H112" s="13">
        <v>0.72931480407714844</v>
      </c>
    </row>
    <row r="113" spans="2:8" x14ac:dyDescent="0.25">
      <c r="B113">
        <f t="shared" si="7"/>
        <v>2033</v>
      </c>
      <c r="C113">
        <f t="shared" si="8"/>
        <v>3</v>
      </c>
      <c r="D113" s="12">
        <v>5446890850</v>
      </c>
      <c r="E113" s="11">
        <v>-6414730.2782470379</v>
      </c>
      <c r="F113" s="12">
        <f t="shared" si="6"/>
        <v>5453305580.2782469</v>
      </c>
      <c r="H113" s="13">
        <v>-0.38884639739990234</v>
      </c>
    </row>
    <row r="114" spans="2:8" x14ac:dyDescent="0.25">
      <c r="B114">
        <f t="shared" si="7"/>
        <v>2033</v>
      </c>
      <c r="C114">
        <f t="shared" si="8"/>
        <v>4</v>
      </c>
      <c r="D114" s="12">
        <v>5779847492</v>
      </c>
      <c r="E114" s="11">
        <v>-6597293.7764276695</v>
      </c>
      <c r="F114" s="12">
        <f t="shared" si="6"/>
        <v>5786444785.7764273</v>
      </c>
      <c r="H114" s="13">
        <v>-0.95895004272460938</v>
      </c>
    </row>
    <row r="115" spans="2:8" x14ac:dyDescent="0.25">
      <c r="B115">
        <f t="shared" si="7"/>
        <v>2033</v>
      </c>
      <c r="C115">
        <f t="shared" si="8"/>
        <v>5</v>
      </c>
      <c r="D115" s="12">
        <v>6336781192</v>
      </c>
      <c r="E115" s="11">
        <v>-7642570.3417724855</v>
      </c>
      <c r="F115" s="12">
        <f t="shared" si="6"/>
        <v>6344423762.3417721</v>
      </c>
      <c r="H115" s="13">
        <v>0.77214813232421875</v>
      </c>
    </row>
    <row r="116" spans="2:8" x14ac:dyDescent="0.25">
      <c r="B116">
        <f t="shared" si="7"/>
        <v>2033</v>
      </c>
      <c r="C116">
        <f t="shared" si="8"/>
        <v>6</v>
      </c>
      <c r="D116" s="12">
        <v>7474599756</v>
      </c>
      <c r="E116" s="11">
        <v>-7708202.9015576495</v>
      </c>
      <c r="F116" s="12">
        <f t="shared" si="6"/>
        <v>7482307958.9015579</v>
      </c>
      <c r="H116" s="13">
        <v>0.21897506713867188</v>
      </c>
    </row>
    <row r="117" spans="2:8" x14ac:dyDescent="0.25">
      <c r="B117">
        <f t="shared" si="7"/>
        <v>2033</v>
      </c>
      <c r="C117">
        <f t="shared" si="8"/>
        <v>7</v>
      </c>
      <c r="D117" s="12">
        <v>8188197680</v>
      </c>
      <c r="E117" s="11">
        <v>-8317776.6955708452</v>
      </c>
      <c r="F117" s="12">
        <f t="shared" si="6"/>
        <v>8196515456.6955709</v>
      </c>
      <c r="H117" s="13">
        <v>0.16825008392333984</v>
      </c>
    </row>
    <row r="118" spans="2:8" x14ac:dyDescent="0.25">
      <c r="B118">
        <f t="shared" si="7"/>
        <v>2033</v>
      </c>
      <c r="C118">
        <f t="shared" si="8"/>
        <v>8</v>
      </c>
      <c r="D118" s="12">
        <v>8389529593</v>
      </c>
      <c r="E118" s="11">
        <v>-8658084.758407414</v>
      </c>
      <c r="F118" s="12">
        <f t="shared" si="6"/>
        <v>8398187677.7584076</v>
      </c>
      <c r="H118" s="13">
        <v>0.67919158935546875</v>
      </c>
    </row>
    <row r="119" spans="2:8" x14ac:dyDescent="0.25">
      <c r="B119">
        <f t="shared" si="7"/>
        <v>2033</v>
      </c>
      <c r="C119">
        <f t="shared" si="8"/>
        <v>9</v>
      </c>
      <c r="D119" s="12">
        <v>8199008884</v>
      </c>
      <c r="E119" s="11">
        <v>-7702285.5644081738</v>
      </c>
      <c r="F119" s="12">
        <f t="shared" si="6"/>
        <v>8206711169.5644083</v>
      </c>
      <c r="H119" s="13">
        <v>-0.31818485260009766</v>
      </c>
    </row>
    <row r="120" spans="2:8" x14ac:dyDescent="0.25">
      <c r="B120">
        <f t="shared" si="7"/>
        <v>2033</v>
      </c>
      <c r="C120">
        <f t="shared" si="8"/>
        <v>10</v>
      </c>
      <c r="D120" s="12">
        <v>7353904285</v>
      </c>
      <c r="E120" s="11">
        <v>-7501618.4565822091</v>
      </c>
      <c r="F120" s="12">
        <f t="shared" si="6"/>
        <v>7361405903.4565821</v>
      </c>
      <c r="H120" s="13">
        <v>1.3308525085449219E-2</v>
      </c>
    </row>
    <row r="121" spans="2:8" x14ac:dyDescent="0.25">
      <c r="B121">
        <f t="shared" si="7"/>
        <v>2033</v>
      </c>
      <c r="C121">
        <f t="shared" si="8"/>
        <v>11</v>
      </c>
      <c r="D121" s="12">
        <v>6158406881</v>
      </c>
      <c r="E121" s="11">
        <v>-5793676.7694912339</v>
      </c>
      <c r="F121" s="12">
        <f t="shared" si="6"/>
        <v>6164200557.7694912</v>
      </c>
      <c r="H121" s="13">
        <v>-0.51108551025390625</v>
      </c>
    </row>
    <row r="122" spans="2:8" x14ac:dyDescent="0.25">
      <c r="B122">
        <f t="shared" si="7"/>
        <v>2033</v>
      </c>
      <c r="C122">
        <f t="shared" si="8"/>
        <v>12</v>
      </c>
      <c r="D122" s="12">
        <v>5773413729</v>
      </c>
      <c r="E122" s="11">
        <v>-6269684.25726486</v>
      </c>
      <c r="F122" s="12">
        <f t="shared" si="6"/>
        <v>5779683413.2572651</v>
      </c>
      <c r="H122" s="13">
        <v>0.22078132629394531</v>
      </c>
    </row>
    <row r="123" spans="2:8" x14ac:dyDescent="0.25">
      <c r="B123">
        <f t="shared" si="7"/>
        <v>2034</v>
      </c>
      <c r="C123">
        <f t="shared" si="8"/>
        <v>1</v>
      </c>
      <c r="D123" s="12">
        <v>6422729252</v>
      </c>
      <c r="E123" s="11">
        <v>-5767115.3072354086</v>
      </c>
      <c r="F123" s="12">
        <f t="shared" si="6"/>
        <v>6428496367.3072357</v>
      </c>
      <c r="H123" s="13">
        <v>-0.4048919677734375</v>
      </c>
    </row>
    <row r="124" spans="2:8" x14ac:dyDescent="0.25">
      <c r="B124">
        <f t="shared" si="7"/>
        <v>2034</v>
      </c>
      <c r="C124">
        <f t="shared" si="8"/>
        <v>2</v>
      </c>
      <c r="D124" s="12">
        <v>5701348382</v>
      </c>
      <c r="E124" s="11">
        <v>-5781214.1932498142</v>
      </c>
      <c r="F124" s="12">
        <f t="shared" si="6"/>
        <v>5707129596.1932497</v>
      </c>
      <c r="H124" s="13">
        <v>0.71193981170654297</v>
      </c>
    </row>
    <row r="125" spans="2:8" x14ac:dyDescent="0.25">
      <c r="B125">
        <f t="shared" si="7"/>
        <v>2034</v>
      </c>
      <c r="C125">
        <f t="shared" si="8"/>
        <v>3</v>
      </c>
      <c r="D125" s="12">
        <v>5632190062</v>
      </c>
      <c r="E125" s="11">
        <v>-6414730.2782470379</v>
      </c>
      <c r="F125" s="12">
        <f t="shared" si="6"/>
        <v>5638604792.2782469</v>
      </c>
      <c r="H125" s="13">
        <v>-0.40250301361083984</v>
      </c>
    </row>
    <row r="126" spans="2:8" x14ac:dyDescent="0.25">
      <c r="B126">
        <f t="shared" si="7"/>
        <v>2034</v>
      </c>
      <c r="C126">
        <f t="shared" si="8"/>
        <v>4</v>
      </c>
      <c r="D126" s="12">
        <v>5964400768</v>
      </c>
      <c r="E126" s="11">
        <v>-6597293.7764276695</v>
      </c>
      <c r="F126" s="12">
        <f t="shared" si="6"/>
        <v>5970998061.7764273</v>
      </c>
      <c r="H126" s="13">
        <v>-0.17719745635986328</v>
      </c>
    </row>
    <row r="127" spans="2:8" x14ac:dyDescent="0.25">
      <c r="B127">
        <f t="shared" si="7"/>
        <v>2034</v>
      </c>
      <c r="C127">
        <f t="shared" si="8"/>
        <v>5</v>
      </c>
      <c r="D127" s="12">
        <v>6530141010</v>
      </c>
      <c r="E127" s="11">
        <v>-7642570.3417724855</v>
      </c>
      <c r="F127" s="12">
        <f t="shared" si="6"/>
        <v>6537783580.3417721</v>
      </c>
      <c r="H127" s="13">
        <v>-0.11745357513427734</v>
      </c>
    </row>
    <row r="128" spans="2:8" x14ac:dyDescent="0.25">
      <c r="B128">
        <f t="shared" si="7"/>
        <v>2034</v>
      </c>
      <c r="C128">
        <f t="shared" si="8"/>
        <v>6</v>
      </c>
      <c r="D128" s="12">
        <v>7680040030</v>
      </c>
      <c r="E128" s="11">
        <v>-7708202.9015576495</v>
      </c>
      <c r="F128" s="12">
        <f t="shared" si="6"/>
        <v>7687748232.9015579</v>
      </c>
      <c r="H128" s="13">
        <v>0.43860721588134766</v>
      </c>
    </row>
    <row r="129" spans="2:8" x14ac:dyDescent="0.25">
      <c r="B129">
        <f t="shared" si="7"/>
        <v>2034</v>
      </c>
      <c r="C129">
        <f t="shared" si="8"/>
        <v>7</v>
      </c>
      <c r="D129" s="12">
        <v>8403712553</v>
      </c>
      <c r="E129" s="11">
        <v>-8317776.6955708452</v>
      </c>
      <c r="F129" s="12">
        <f t="shared" si="6"/>
        <v>8412030329.6955709</v>
      </c>
      <c r="H129" s="13">
        <v>0.47241973876953125</v>
      </c>
    </row>
    <row r="130" spans="2:8" x14ac:dyDescent="0.25">
      <c r="B130">
        <f t="shared" si="7"/>
        <v>2034</v>
      </c>
      <c r="C130">
        <f t="shared" si="8"/>
        <v>8</v>
      </c>
      <c r="D130" s="12">
        <v>8609508330</v>
      </c>
      <c r="E130" s="11">
        <v>-8658084.758407414</v>
      </c>
      <c r="F130" s="12">
        <f t="shared" si="6"/>
        <v>8618166414.7584076</v>
      </c>
      <c r="H130" s="13">
        <v>-0.10863685607910156</v>
      </c>
    </row>
    <row r="131" spans="2:8" x14ac:dyDescent="0.25">
      <c r="B131">
        <f t="shared" si="7"/>
        <v>2034</v>
      </c>
      <c r="C131">
        <f t="shared" si="8"/>
        <v>9</v>
      </c>
      <c r="D131" s="12">
        <v>8414567796</v>
      </c>
      <c r="E131" s="11">
        <v>-7702285.5644081738</v>
      </c>
      <c r="F131" s="12">
        <f t="shared" si="6"/>
        <v>8422270081.5644083</v>
      </c>
      <c r="H131" s="13">
        <v>0.37855243682861328</v>
      </c>
    </row>
    <row r="132" spans="2:8" x14ac:dyDescent="0.25">
      <c r="B132">
        <f t="shared" si="7"/>
        <v>2034</v>
      </c>
      <c r="C132">
        <f t="shared" si="8"/>
        <v>10</v>
      </c>
      <c r="D132" s="12">
        <v>7565478583</v>
      </c>
      <c r="E132" s="11">
        <v>-7501618.4565822091</v>
      </c>
      <c r="F132" s="12">
        <f t="shared" ref="F132:F134" si="9">D132-E132</f>
        <v>7572980201.4565821</v>
      </c>
      <c r="H132" s="13">
        <v>-6.0385704040527344E-2</v>
      </c>
    </row>
    <row r="133" spans="2:8" x14ac:dyDescent="0.25">
      <c r="B133">
        <f t="shared" ref="B133:B134" si="10">IF(C132=12,B132+1,B132)</f>
        <v>2034</v>
      </c>
      <c r="C133">
        <f t="shared" ref="C133:C134" si="11">IF(C132=12,1,C132+1)</f>
        <v>11</v>
      </c>
      <c r="D133" s="12">
        <v>6358007163</v>
      </c>
      <c r="E133" s="11">
        <v>-5793676.7694912339</v>
      </c>
      <c r="F133" s="12">
        <f t="shared" si="9"/>
        <v>6363800839.7694912</v>
      </c>
      <c r="H133" s="13">
        <v>0.79936504364013672</v>
      </c>
    </row>
    <row r="134" spans="2:8" x14ac:dyDescent="0.25">
      <c r="B134">
        <f t="shared" si="10"/>
        <v>2034</v>
      </c>
      <c r="C134">
        <f t="shared" si="11"/>
        <v>12</v>
      </c>
      <c r="D134" s="12">
        <v>5978496928</v>
      </c>
      <c r="E134" s="11">
        <v>-6269684.25726486</v>
      </c>
      <c r="F134" s="12">
        <f t="shared" si="9"/>
        <v>5984766612.2572651</v>
      </c>
      <c r="H134" s="13">
        <v>-0.1279649734497070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5F12E0835F6CA4BB8CC7B7BD71F6D44" ma:contentTypeVersion="" ma:contentTypeDescription="Create a new document." ma:contentTypeScope="" ma:versionID="32c14a2f156a2b6226598baaa11ec874">
  <xsd:schema xmlns:xsd="http://www.w3.org/2001/XMLSchema" xmlns:xs="http://www.w3.org/2001/XMLSchema" xmlns:p="http://schemas.microsoft.com/office/2006/metadata/properties" xmlns:ns2="c85253b9-0a55-49a1-98ad-b5b6252d7079" xmlns:ns3="C21C2B10-C1AA-45DA-893D-298D2F1AD87A" xmlns:ns4="8b86ae58-4ff9-4300-8876-bb89783e485c" xmlns:ns5="d45cdb80-29a5-403f-961d-5d96f3e310b8" targetNamespace="http://schemas.microsoft.com/office/2006/metadata/properties" ma:root="true" ma:fieldsID="c719e3741b1099f9392622f7fdac691e" ns2:_="" ns3:_="" ns4:_="" ns5:_="">
    <xsd:import namespace="c85253b9-0a55-49a1-98ad-b5b6252d7079"/>
    <xsd:import namespace="C21C2B10-C1AA-45DA-893D-298D2F1AD87A"/>
    <xsd:import namespace="8b86ae58-4ff9-4300-8876-bb89783e485c"/>
    <xsd:import namespace="d45cdb80-29a5-403f-961d-5d96f3e310b8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2:Document_x0020_Status" minOccurs="0"/>
                <xsd:element ref="ns2:Document_x0020_Type" minOccurs="0"/>
                <xsd:element ref="ns3:Sequence_x0020_Number" minOccurs="0"/>
                <xsd:element ref="ns4:CaseCompanyName" minOccurs="0"/>
                <xsd:element ref="ns4:CaseJurisdiction" minOccurs="0"/>
                <xsd:element ref="ns4:CaseType" minOccurs="0"/>
                <xsd:element ref="ns4:CasePracticeArea" minOccurs="0"/>
                <xsd:element ref="ns4:CaseStatus" minOccurs="0"/>
                <xsd:element ref="ns4:CaseNumber" minOccurs="0"/>
                <xsd:element ref="ns4:IsKeyDocket" minOccurs="0"/>
                <xsd:element ref="ns4:CaseSubjects" minOccurs="0"/>
                <xsd:element ref="ns4:SRCH_DocketId" minOccurs="0"/>
                <xsd:element ref="ns5:SharedWithUsers" minOccurs="0"/>
                <xsd:element ref="ns4:SRCH_ObjectType" minOccurs="0"/>
                <xsd:element ref="ns4:SRCH_DRSetNumber" minOccurs="0"/>
                <xsd:element ref="ns4:SRCH_DRItemNumber" minOccurs="0"/>
                <xsd:element ref="ns4:SRCH_DrSiteId" minOccurs="0"/>
                <xsd:element ref="ns3:MB" minOccurs="0"/>
                <xsd:element ref="ns3:P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5253b9-0a55-49a1-98ad-b5b6252d7079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  <xsd:element name="Document_x0020_Status" ma:index="9" nillable="true" ma:displayName="Document Status" ma:default="Draft" ma:format="Dropdown" ma:internalName="Document_x0020_Status">
      <xsd:simpleType>
        <xsd:restriction base="dms:Choice">
          <xsd:enumeration value="Draft"/>
          <xsd:enumeration value="Final"/>
        </xsd:restriction>
      </xsd:simpleType>
    </xsd:element>
    <xsd:element name="Document_x0020_Type" ma:index="10" nillable="true" ma:displayName="Document Type" ma:default="Question" ma:format="Dropdown" ma:internalName="Document_x0020_Type">
      <xsd:simpleType>
        <xsd:restriction base="dms:Choice">
          <xsd:enumeration value="Answer"/>
          <xsd:enumeration value="Question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21C2B10-C1AA-45DA-893D-298D2F1AD87A" elementFormDefault="qualified">
    <xsd:import namespace="http://schemas.microsoft.com/office/2006/documentManagement/types"/>
    <xsd:import namespace="http://schemas.microsoft.com/office/infopath/2007/PartnerControls"/>
    <xsd:element name="Sequence_x0020_Number" ma:index="11" nillable="true" ma:displayName="Sequence Number" ma:internalName="Sequence_x0020_Number">
      <xsd:simpleType>
        <xsd:restriction base="dms:Number"/>
      </xsd:simpleType>
    </xsd:element>
    <xsd:element name="MB" ma:index="26" nillable="true" ma:displayName="MB" ma:decimals="0" ma:internalName="MB">
      <xsd:simpleType>
        <xsd:restriction base="dms:Number"/>
      </xsd:simpleType>
    </xsd:element>
    <xsd:element name="Pgs" ma:index="27" nillable="true" ma:displayName="Pgs" ma:decimals="0" ma:internalName="Pgs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86ae58-4ff9-4300-8876-bb89783e485c" elementFormDefault="qualified">
    <xsd:import namespace="http://schemas.microsoft.com/office/2006/documentManagement/types"/>
    <xsd:import namespace="http://schemas.microsoft.com/office/infopath/2007/PartnerControls"/>
    <xsd:element name="CaseCompanyName" ma:index="12" nillable="true" ma:displayName="Company Name" ma:internalName="CaseCompanyName">
      <xsd:simpleType>
        <xsd:restriction base="dms:Text"/>
      </xsd:simpleType>
    </xsd:element>
    <xsd:element name="CaseJurisdiction" ma:index="13" nillable="true" ma:displayName="Jurisdiction" ma:internalName="CaseJurisdiction">
      <xsd:simpleType>
        <xsd:restriction base="dms:Text"/>
      </xsd:simpleType>
    </xsd:element>
    <xsd:element name="CaseType" ma:index="14" nillable="true" ma:displayName="Case Type" ma:internalName="CaseType">
      <xsd:simpleType>
        <xsd:restriction base="dms:Text"/>
      </xsd:simpleType>
    </xsd:element>
    <xsd:element name="CasePracticeArea" ma:index="15" nillable="true" ma:displayName="Practie Area" ma:internalName="CasePracticeArea">
      <xsd:simpleType>
        <xsd:restriction base="dms:Text"/>
      </xsd:simpleType>
    </xsd:element>
    <xsd:element name="CaseStatus" ma:index="16" nillable="true" ma:displayName="Case Status" ma:internalName="CaseStatus">
      <xsd:simpleType>
        <xsd:restriction base="dms:Text"/>
      </xsd:simpleType>
    </xsd:element>
    <xsd:element name="CaseNumber" ma:index="17" nillable="true" ma:displayName="Case Number" ma:internalName="CaseNumber">
      <xsd:simpleType>
        <xsd:restriction base="dms:Text"/>
      </xsd:simpleType>
    </xsd:element>
    <xsd:element name="IsKeyDocket" ma:index="18" nillable="true" ma:displayName="Key Docket" ma:default="0" ma:internalName="IsKeyDocket">
      <xsd:simpleType>
        <xsd:restriction base="dms:Boolean"/>
      </xsd:simpleType>
    </xsd:element>
    <xsd:element name="CaseSubjects" ma:index="19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20" nillable="true" ma:displayName="Search DocketId" ma:internalName="SRCH_DocketId">
      <xsd:simpleType>
        <xsd:restriction base="dms:Number"/>
      </xsd:simpleType>
    </xsd:element>
    <xsd:element name="SRCH_ObjectType" ma:index="22" nillable="true" ma:displayName="Search ObjectType" ma:internalName="SRCH_ObjectType">
      <xsd:simpleType>
        <xsd:restriction base="dms:Text"/>
      </xsd:simpleType>
    </xsd:element>
    <xsd:element name="SRCH_DRSetNumber" ma:index="23" nillable="true" ma:displayName="Search DRSetNumber" ma:internalName="SRCH_DRSetNumber">
      <xsd:simpleType>
        <xsd:restriction base="dms:Text"/>
      </xsd:simpleType>
    </xsd:element>
    <xsd:element name="SRCH_DRItemNumber" ma:index="24" nillable="true" ma:displayName="Search DRItemNumber" ma:internalName="SRCH_DRItemNumber">
      <xsd:simpleType>
        <xsd:restriction base="dms:Text"/>
      </xsd:simpleType>
    </xsd:element>
    <xsd:element name="SRCH_DrSiteId" ma:index="25" nillable="true" ma:displayName="Search DrSiteId" ma:internalName="SRCH_DrSiteId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5cdb80-29a5-403f-961d-5d96f3e310b8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d45cdb80-29a5-403f-961d-5d96f3e310b8">
      <UserInfo>
        <DisplayName/>
        <AccountId xsi:nil="true"/>
        <AccountType/>
      </UserInfo>
    </SharedWithUsers>
    <Sequence_x0020_Number xmlns="C21C2B10-C1AA-45DA-893D-298D2F1AD87A" xsi:nil="true"/>
    <CaseSubjects xmlns="8b86ae58-4ff9-4300-8876-bb89783e485c" xsi:nil="true"/>
    <Pgs xmlns="C21C2B10-C1AA-45DA-893D-298D2F1AD87A" xsi:nil="true"/>
    <Document_x0020_Status xmlns="c85253b9-0a55-49a1-98ad-b5b6252d7079">Draft</Document_x0020_Status>
    <CaseNumber xmlns="8b86ae58-4ff9-4300-8876-bb89783e485c" xsi:nil="true"/>
    <Comments xmlns="c85253b9-0a55-49a1-98ad-b5b6252d7079" xsi:nil="true"/>
    <CaseJurisdiction xmlns="8b86ae58-4ff9-4300-8876-bb89783e485c" xsi:nil="true"/>
    <SRCH_DRItemNumber xmlns="8b86ae58-4ff9-4300-8876-bb89783e485c" xsi:nil="true"/>
    <CaseCompanyName xmlns="8b86ae58-4ff9-4300-8876-bb89783e485c" xsi:nil="true"/>
    <CaseStatus xmlns="8b86ae58-4ff9-4300-8876-bb89783e485c" xsi:nil="true"/>
    <IsKeyDocket xmlns="8b86ae58-4ff9-4300-8876-bb89783e485c">false</IsKeyDocket>
    <SRCH_ObjectType xmlns="8b86ae58-4ff9-4300-8876-bb89783e485c">DRI</SRCH_ObjectType>
    <SRCH_DRSetNumber xmlns="8b86ae58-4ff9-4300-8876-bb89783e485c" xsi:nil="true"/>
    <MB xmlns="C21C2B10-C1AA-45DA-893D-298D2F1AD87A" xsi:nil="true"/>
    <SRCH_DocketId xmlns="8b86ae58-4ff9-4300-8876-bb89783e485c">260</SRCH_DocketId>
    <CaseType xmlns="8b86ae58-4ff9-4300-8876-bb89783e485c" xsi:nil="true"/>
    <Document_x0020_Type xmlns="c85253b9-0a55-49a1-98ad-b5b6252d7079">Question</Document_x0020_Type>
    <CasePracticeArea xmlns="8b86ae58-4ff9-4300-8876-bb89783e485c" xsi:nil="true"/>
    <SRCH_DrSiteId xmlns="8b86ae58-4ff9-4300-8876-bb89783e485c" xsi:nil="true"/>
  </documentManagement>
</p:properties>
</file>

<file path=customXml/itemProps1.xml><?xml version="1.0" encoding="utf-8"?>
<ds:datastoreItem xmlns:ds="http://schemas.openxmlformats.org/officeDocument/2006/customXml" ds:itemID="{6E8006E1-524F-42FE-85FB-B7C184007B9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3639462-1366-4BDD-81D4-2DDD9CFCC9F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5253b9-0a55-49a1-98ad-b5b6252d7079"/>
    <ds:schemaRef ds:uri="C21C2B10-C1AA-45DA-893D-298D2F1AD87A"/>
    <ds:schemaRef ds:uri="8b86ae58-4ff9-4300-8876-bb89783e485c"/>
    <ds:schemaRef ds:uri="d45cdb80-29a5-403f-961d-5d96f3e310b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36749D0-C16E-451E-8DFD-46CCBA9EE6E0}">
  <ds:schemaRefs>
    <ds:schemaRef ds:uri="b1d5bd79-d303-41c1-8eea-1ffab55a9c6c"/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0ea24b7d-6851-4ac3-b69a-5f8ab1c272a4"/>
    <ds:schemaRef ds:uri="http://schemas.microsoft.com/office/2006/metadata/properties"/>
    <ds:schemaRef ds:uri="http://schemas.openxmlformats.org/package/2006/metadata/core-properties"/>
    <ds:schemaRef ds:uri="http://schemas.microsoft.com/sharepoint/v3"/>
    <ds:schemaRef ds:uri="http://www.w3.org/XML/1998/namespace"/>
    <ds:schemaRef ds:uri="d45cdb80-29a5-403f-961d-5d96f3e310b8"/>
    <ds:schemaRef ds:uri="C21C2B10-C1AA-45DA-893D-298D2F1AD87A"/>
    <ds:schemaRef ds:uri="8b86ae58-4ff9-4300-8876-bb89783e485c"/>
    <ds:schemaRef ds:uri="c85253b9-0a55-49a1-98ad-b5b6252d7079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JF Sheet 1 (2024 TYSP)</vt:lpstr>
      <vt:lpstr>JF Sheet 1 (2023 TYSP)</vt:lpstr>
      <vt:lpstr>Sheet 2</vt:lpstr>
      <vt:lpstr>Bill Calcs =&gt;</vt:lpstr>
      <vt:lpstr>Bill Impacts (2024 TYSP)</vt:lpstr>
      <vt:lpstr>Bill Impacts (2023 TYSP)</vt:lpstr>
      <vt:lpstr>Support =&gt;</vt:lpstr>
      <vt:lpstr>2024 TYSP</vt:lpstr>
      <vt:lpstr>2023 TYSP</vt:lpstr>
      <vt:lpstr>Page 4 C-1 Calculation Factors</vt:lpstr>
      <vt:lpstr>'Page 4 C-1 Calculation Factor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4-30T16:19:40Z</dcterms:created>
  <dcterms:modified xsi:type="dcterms:W3CDTF">2024-06-11T19:45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Order">
    <vt:r8>5200</vt:r8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ContentTypeId">
    <vt:lpwstr>0x01010065F12E0835F6CA4BB8CC7B7BD71F6D44</vt:lpwstr>
  </property>
  <property fmtid="{D5CDD505-2E9C-101B-9397-08002B2CF9AE}" pid="6" name="ComplianceAssetId">
    <vt:lpwstr/>
  </property>
  <property fmtid="{D5CDD505-2E9C-101B-9397-08002B2CF9AE}" pid="7" name="TemplateUrl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Doc Type">
    <vt:lpwstr>Direct Testimony</vt:lpwstr>
  </property>
  <property fmtid="{D5CDD505-2E9C-101B-9397-08002B2CF9AE}" pid="11" name="xd_Signature">
    <vt:bool>false</vt:bool>
  </property>
  <property fmtid="{D5CDD505-2E9C-101B-9397-08002B2CF9AE}" pid="12" name="Witness">
    <vt:lpwstr>Floyd</vt:lpwstr>
  </property>
</Properties>
</file>